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filterPrivacy="1" autoCompressPictures="0" defaultThemeVersion="124226"/>
  <xr:revisionPtr revIDLastSave="0" documentId="13_ncr:1_{2C57A265-A6CD-438D-9A8B-975CA473D918}" xr6:coauthVersionLast="45" xr6:coauthVersionMax="45" xr10:uidLastSave="{00000000-0000-0000-0000-000000000000}"/>
  <bookViews>
    <workbookView xWindow="30600" yWindow="-1770" windowWidth="29040" windowHeight="17640" tabRatio="765" xr2:uid="{00000000-000D-0000-FFFF-FFFF00000000}"/>
  </bookViews>
  <sheets>
    <sheet name="Cover" sheetId="16" r:id="rId1"/>
    <sheet name="Financials" sheetId="41" r:id="rId2"/>
    <sheet name="Revenue Split" sheetId="4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" localSheetId="2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1" hidden="1">#REF!</definedName>
    <definedName name="___thinkcell1EUAAAEAAAAEAAAAv28x54.Skkit3OSOx.Ci8w" localSheetId="2" hidden="1">#REF!</definedName>
    <definedName name="___thinkcell1EUAAAEAAAAEAAAAv28x54.Skkit3OSOx.Ci8w" hidden="1">#REF!</definedName>
    <definedName name="__123Graph_A" localSheetId="1" hidden="1">[1]Rend98_99!#REF!</definedName>
    <definedName name="__123Graph_A" localSheetId="2" hidden="1">[1]Rend98_99!#REF!</definedName>
    <definedName name="__123Graph_A" hidden="1">[1]Rend98_99!#REF!</definedName>
    <definedName name="__123Graph_B" localSheetId="1" hidden="1">'[2]DCT_titu98+Rend'!#REF!</definedName>
    <definedName name="__123Graph_B" localSheetId="2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1" hidden="1">[1]Rend98_99!#REF!</definedName>
    <definedName name="__123Graph_X" localSheetId="2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hidden="1">{17,18,3,43,70,58,76}</definedName>
    <definedName name="__G12" localSheetId="1" hidden="1">[4]MS!#REF!</definedName>
    <definedName name="__G12" localSheetId="2" hidden="1">[4]MS!#REF!</definedName>
    <definedName name="__G12" hidden="1">[4]MS!#REF!</definedName>
    <definedName name="__IntlFixup" hidden="1">TRUE</definedName>
    <definedName name="_1_0__123Grap" localSheetId="1" hidden="1">#REF!</definedName>
    <definedName name="_1_0__123Grap" localSheetId="2" hidden="1">#REF!</definedName>
    <definedName name="_1_0__123Grap" hidden="1">#REF!</definedName>
    <definedName name="_10_0__123Grap" localSheetId="1" hidden="1">#REF!</definedName>
    <definedName name="_10_0__123Grap" localSheetId="2" hidden="1">#REF!</definedName>
    <definedName name="_10_0__123Grap" hidden="1">#REF!</definedName>
    <definedName name="_10_123Grap" localSheetId="1" hidden="1">#REF!</definedName>
    <definedName name="_10_123Grap" localSheetId="2" hidden="1">#REF!</definedName>
    <definedName name="_10_123Grap" hidden="1">#REF!</definedName>
    <definedName name="_102ÿ_0Price_Microw" localSheetId="1" hidden="1">'[5]Capex-C'!#REF!</definedName>
    <definedName name="_102ÿ_0Price_Microw" localSheetId="2" hidden="1">'[5]Capex-C'!#REF!</definedName>
    <definedName name="_102ÿ_0Price_Microw" hidden="1">'[5]Capex-C'!#REF!</definedName>
    <definedName name="_10ÿ_0CAPEX_Microw" localSheetId="1" hidden="1">'[5]Capex-C'!#REF!</definedName>
    <definedName name="_10ÿ_0CAPEX_Microw" localSheetId="2" hidden="1">'[5]Capex-C'!#REF!</definedName>
    <definedName name="_10ÿ_0CAPEX_Microw" hidden="1">'[5]Capex-C'!#REF!</definedName>
    <definedName name="_11ÿ_0CAPEX_office_furnit" localSheetId="1" hidden="1">'[5]Capex-C'!#REF!</definedName>
    <definedName name="_11ÿ_0CAPEX_office_furnit" localSheetId="2" hidden="1">'[5]Capex-C'!#REF!</definedName>
    <definedName name="_11ÿ_0CAPEX_office_furnit" hidden="1">'[5]Capex-C'!#REF!</definedName>
    <definedName name="_12ÿ_0CAPEX_billing_VMS_" localSheetId="1" hidden="1">'[5]Capex-C'!#REF!</definedName>
    <definedName name="_12ÿ_0CAPEX_billing_VMS_" localSheetId="2" hidden="1">'[5]Capex-C'!#REF!</definedName>
    <definedName name="_12ÿ_0CAPEX_billing_VMS_" hidden="1">'[5]Capex-C'!#REF!</definedName>
    <definedName name="_12ÿ_0CAPEX_Subscri" localSheetId="1" hidden="1">'[5]Capex-C'!#REF!</definedName>
    <definedName name="_12ÿ_0CAPEX_Subscri" localSheetId="2" hidden="1">'[5]Capex-C'!#REF!</definedName>
    <definedName name="_12ÿ_0CAPEX_Subscri" hidden="1">'[5]Capex-C'!#REF!</definedName>
    <definedName name="_13_0__123Grap" localSheetId="1" hidden="1">#REF!</definedName>
    <definedName name="_13_0__123Grap" localSheetId="2" hidden="1">#REF!</definedName>
    <definedName name="_13_0__123Grap" hidden="1">#REF!</definedName>
    <definedName name="_13ÿ_0Cum._Invest_bill" localSheetId="1" hidden="1">'[5]Capex-C'!#REF!</definedName>
    <definedName name="_13ÿ_0Cum._Invest_bill" localSheetId="2" hidden="1">'[5]Capex-C'!#REF!</definedName>
    <definedName name="_13ÿ_0Cum._Invest_bill" hidden="1">'[5]Capex-C'!#REF!</definedName>
    <definedName name="_14_0__123Grap" localSheetId="1" hidden="1">#REF!</definedName>
    <definedName name="_14_0__123Grap" localSheetId="2" hidden="1">#REF!</definedName>
    <definedName name="_14_0__123Grap" hidden="1">#REF!</definedName>
    <definedName name="_14ÿ_0Depr_base_bill" localSheetId="1" hidden="1">'[5]Capex-C'!#REF!</definedName>
    <definedName name="_14ÿ_0Depr_base_bill" localSheetId="2" hidden="1">'[5]Capex-C'!#REF!</definedName>
    <definedName name="_14ÿ_0Depr_base_bill" hidden="1">'[5]Capex-C'!#REF!</definedName>
    <definedName name="_15_0__123Grap" localSheetId="1" hidden="1">#REF!</definedName>
    <definedName name="_15_0__123Grap" localSheetId="2" hidden="1">#REF!</definedName>
    <definedName name="_15_0__123Grap" hidden="1">#REF!</definedName>
    <definedName name="_15ÿ_0CAPEX_Civil_Wo" localSheetId="1" hidden="1">'[5]Capex-C'!#REF!</definedName>
    <definedName name="_15ÿ_0CAPEX_Civil_Wo" localSheetId="2" hidden="1">'[5]Capex-C'!#REF!</definedName>
    <definedName name="_15ÿ_0CAPEX_Civil_Wo" hidden="1">'[5]Capex-C'!#REF!</definedName>
    <definedName name="_15ÿ_0Depr_base_equipm" localSheetId="1" hidden="1">'[5]Capex-C'!#REF!</definedName>
    <definedName name="_15ÿ_0Depr_base_equipm" localSheetId="2" hidden="1">'[5]Capex-C'!#REF!</definedName>
    <definedName name="_15ÿ_0Depr_base_equipm" hidden="1">'[5]Capex-C'!#REF!</definedName>
    <definedName name="_16_0__123Grap" localSheetId="1" hidden="1">#REF!</definedName>
    <definedName name="_16_0__123Grap" localSheetId="2" hidden="1">#REF!</definedName>
    <definedName name="_16_0__123Grap" hidden="1">#REF!</definedName>
    <definedName name="_16ÿ_0Depr_bill" localSheetId="1" hidden="1">'[5]Capex-C'!#REF!</definedName>
    <definedName name="_16ÿ_0Depr_bill" localSheetId="2" hidden="1">'[5]Capex-C'!#REF!</definedName>
    <definedName name="_16ÿ_0Depr_bill" hidden="1">'[5]Capex-C'!#REF!</definedName>
    <definedName name="_17ÿ_0Depr_civil_wo" localSheetId="1" hidden="1">'[5]Capex-C'!#REF!</definedName>
    <definedName name="_17ÿ_0Depr_civil_wo" localSheetId="2" hidden="1">'[5]Capex-C'!#REF!</definedName>
    <definedName name="_17ÿ_0Depr_civil_wo" hidden="1">'[5]Capex-C'!#REF!</definedName>
    <definedName name="_18ÿ_0CAPEX_computer_softw" localSheetId="1" hidden="1">'[5]Capex-C'!#REF!</definedName>
    <definedName name="_18ÿ_0CAPEX_computer_softw" localSheetId="2" hidden="1">'[5]Capex-C'!#REF!</definedName>
    <definedName name="_18ÿ_0CAPEX_computer_softw" hidden="1">'[5]Capex-C'!#REF!</definedName>
    <definedName name="_18ÿ_0Depr_computer_softw" localSheetId="1" hidden="1">'[5]Capex-C'!#REF!</definedName>
    <definedName name="_18ÿ_0Depr_computer_softw" localSheetId="2" hidden="1">'[5]Capex-C'!#REF!</definedName>
    <definedName name="_18ÿ_0Depr_computer_softw" hidden="1">'[5]Capex-C'!#REF!</definedName>
    <definedName name="_19ÿ_0Depr_equipm" localSheetId="1" hidden="1">'[5]Capex-C'!#REF!</definedName>
    <definedName name="_19ÿ_0Depr_equipm" localSheetId="2" hidden="1">'[5]Capex-C'!#REF!</definedName>
    <definedName name="_19ÿ_0Depr_equipm" hidden="1">'[5]Capex-C'!#REF!</definedName>
    <definedName name="_2_123Grap" localSheetId="1" hidden="1">#REF!</definedName>
    <definedName name="_2_123Grap" localSheetId="2" hidden="1">#REF!</definedName>
    <definedName name="_2_123Grap" hidden="1">#REF!</definedName>
    <definedName name="_20ÿ_0Depr_lice" localSheetId="1" hidden="1">'[5]Capex-C'!#REF!</definedName>
    <definedName name="_20ÿ_0Depr_lice" localSheetId="2" hidden="1">'[5]Capex-C'!#REF!</definedName>
    <definedName name="_20ÿ_0Depr_lice" hidden="1">'[5]Capex-C'!#REF!</definedName>
    <definedName name="_21ÿ_0CAPEX_Equipm" localSheetId="1" hidden="1">'[5]Capex-C'!#REF!</definedName>
    <definedName name="_21ÿ_0CAPEX_Equipm" localSheetId="2" hidden="1">'[5]Capex-C'!#REF!</definedName>
    <definedName name="_21ÿ_0CAPEX_Equipm" hidden="1">'[5]Capex-C'!#REF!</definedName>
    <definedName name="_21ÿ_0Depr_office_furnit" localSheetId="1" hidden="1">'[5]Capex-C'!#REF!</definedName>
    <definedName name="_21ÿ_0Depr_office_furnit" localSheetId="2" hidden="1">'[5]Capex-C'!#REF!</definedName>
    <definedName name="_21ÿ_0Depr_office_furnit" hidden="1">'[5]Capex-C'!#REF!</definedName>
    <definedName name="_22ÿ_0GSM_In" localSheetId="1" hidden="1">'[5]Capex-C'!#REF!</definedName>
    <definedName name="_22ÿ_0GSM_In" localSheetId="2" hidden="1">'[5]Capex-C'!#REF!</definedName>
    <definedName name="_22ÿ_0GSM_In" hidden="1">'[5]Capex-C'!#REF!</definedName>
    <definedName name="_23_123Grap" localSheetId="1" hidden="1">#REF!</definedName>
    <definedName name="_23_123Grap" localSheetId="2" hidden="1">#REF!</definedName>
    <definedName name="_23_123Grap" hidden="1">#REF!</definedName>
    <definedName name="_23ÿ_0Invest" localSheetId="1" hidden="1">'[5]Capex-C'!#REF!</definedName>
    <definedName name="_23ÿ_0Invest" localSheetId="2" hidden="1">'[5]Capex-C'!#REF!</definedName>
    <definedName name="_23ÿ_0Invest" hidden="1">'[5]Capex-C'!#REF!</definedName>
    <definedName name="_24ÿ_0CAPEX_Gateway_Equipm" localSheetId="1" hidden="1">'[5]Capex-C'!#REF!</definedName>
    <definedName name="_24ÿ_0CAPEX_Gateway_Equipm" localSheetId="2" hidden="1">'[5]Capex-C'!#REF!</definedName>
    <definedName name="_24ÿ_0CAPEX_Gateway_Equipm" hidden="1">'[5]Capex-C'!#REF!</definedName>
    <definedName name="_24ÿ_0Invest_" localSheetId="1" hidden="1">'[5]Capex-C'!#REF!</definedName>
    <definedName name="_24ÿ_0Invest_" localSheetId="2" hidden="1">'[5]Capex-C'!#REF!</definedName>
    <definedName name="_24ÿ_0Invest_" hidden="1">'[5]Capex-C'!#REF!</definedName>
    <definedName name="_25ÿ_0Invest_Gatew" localSheetId="1" hidden="1">'[5]Capex-C'!#REF!</definedName>
    <definedName name="_25ÿ_0Invest_Gatew" localSheetId="2" hidden="1">'[5]Capex-C'!#REF!</definedName>
    <definedName name="_25ÿ_0Invest_Gatew" hidden="1">'[5]Capex-C'!#REF!</definedName>
    <definedName name="_26ÿ_0Invest_Microw" localSheetId="1" hidden="1">'[5]Capex-C'!#REF!</definedName>
    <definedName name="_26ÿ_0Invest_Microw" localSheetId="2" hidden="1">'[5]Capex-C'!#REF!</definedName>
    <definedName name="_26ÿ_0Invest_Microw" hidden="1">'[5]Capex-C'!#REF!</definedName>
    <definedName name="_27ÿ_0CAPEX_Licence_" localSheetId="1" hidden="1">'[5]Capex-C'!#REF!</definedName>
    <definedName name="_27ÿ_0CAPEX_Licence_" localSheetId="2" hidden="1">'[5]Capex-C'!#REF!</definedName>
    <definedName name="_27ÿ_0CAPEX_Licence_" hidden="1">'[5]Capex-C'!#REF!</definedName>
    <definedName name="_27ÿ_0Number" localSheetId="1" hidden="1">'[5]Capex-C'!#REF!</definedName>
    <definedName name="_27ÿ_0Number" localSheetId="2" hidden="1">'[5]Capex-C'!#REF!</definedName>
    <definedName name="_27ÿ_0Number" hidden="1">'[5]Capex-C'!#REF!</definedName>
    <definedName name="_28ÿ_0Number_" localSheetId="1" hidden="1">'[5]Capex-C'!#REF!</definedName>
    <definedName name="_28ÿ_0Number_" localSheetId="2" hidden="1">'[5]Capex-C'!#REF!</definedName>
    <definedName name="_28ÿ_0Number_" hidden="1">'[5]Capex-C'!#REF!</definedName>
    <definedName name="_29ÿ_0Number_Gatew" localSheetId="1" hidden="1">'[5]Capex-C'!#REF!</definedName>
    <definedName name="_29ÿ_0Number_Gatew" localSheetId="2" hidden="1">'[5]Capex-C'!#REF!</definedName>
    <definedName name="_29ÿ_0Number_Gatew" hidden="1">'[5]Capex-C'!#REF!</definedName>
    <definedName name="_2ÿ_0CAPEX" localSheetId="1" hidden="1">'[5]Capex-C'!#REF!</definedName>
    <definedName name="_2ÿ_0CAPEX" localSheetId="2" hidden="1">'[5]Capex-C'!#REF!</definedName>
    <definedName name="_2ÿ_0CAPEX" hidden="1">'[5]Capex-C'!#REF!</definedName>
    <definedName name="_3_0__123Grap" localSheetId="1" hidden="1">#REF!</definedName>
    <definedName name="_3_0__123Grap" localSheetId="2" hidden="1">#REF!</definedName>
    <definedName name="_3_0__123Grap" hidden="1">#REF!</definedName>
    <definedName name="_30ÿ_0CAPEX_Microw" localSheetId="1" hidden="1">'[5]Capex-C'!#REF!</definedName>
    <definedName name="_30ÿ_0CAPEX_Microw" localSheetId="2" hidden="1">'[5]Capex-C'!#REF!</definedName>
    <definedName name="_30ÿ_0CAPEX_Microw" hidden="1">'[5]Capex-C'!#REF!</definedName>
    <definedName name="_30ÿ_0Number_Microw" localSheetId="1" hidden="1">'[5]Capex-C'!#REF!</definedName>
    <definedName name="_30ÿ_0Number_Microw" localSheetId="2" hidden="1">'[5]Capex-C'!#REF!</definedName>
    <definedName name="_30ÿ_0Number_Microw" hidden="1">'[5]Capex-C'!#REF!</definedName>
    <definedName name="_31ÿ_0Price" localSheetId="1" hidden="1">'[5]Capex-C'!#REF!</definedName>
    <definedName name="_31ÿ_0Price" localSheetId="2" hidden="1">'[5]Capex-C'!#REF!</definedName>
    <definedName name="_31ÿ_0Price" hidden="1">'[5]Capex-C'!#REF!</definedName>
    <definedName name="_32ÿ_0Price_" localSheetId="1" hidden="1">'[5]Capex-C'!#REF!</definedName>
    <definedName name="_32ÿ_0Price_" localSheetId="2" hidden="1">'[5]Capex-C'!#REF!</definedName>
    <definedName name="_32ÿ_0Price_" hidden="1">'[5]Capex-C'!#REF!</definedName>
    <definedName name="_33ÿ_0CAPEX_office_furnit" localSheetId="1" hidden="1">'[5]Capex-C'!#REF!</definedName>
    <definedName name="_33ÿ_0CAPEX_office_furnit" localSheetId="2" hidden="1">'[5]Capex-C'!#REF!</definedName>
    <definedName name="_33ÿ_0CAPEX_office_furnit" hidden="1">'[5]Capex-C'!#REF!</definedName>
    <definedName name="_33ÿ_0Price_Gate" localSheetId="1" hidden="1">'[5]Capex-C'!#REF!</definedName>
    <definedName name="_33ÿ_0Price_Gate" localSheetId="2" hidden="1">'[5]Capex-C'!#REF!</definedName>
    <definedName name="_33ÿ_0Price_Gate" hidden="1">'[5]Capex-C'!#REF!</definedName>
    <definedName name="_34ÿ_0Price_Microw" localSheetId="1" hidden="1">'[5]Capex-C'!#REF!</definedName>
    <definedName name="_34ÿ_0Price_Microw" localSheetId="2" hidden="1">'[5]Capex-C'!#REF!</definedName>
    <definedName name="_34ÿ_0Price_Microw" hidden="1">'[5]Capex-C'!#REF!</definedName>
    <definedName name="_36_0__123Grap" localSheetId="1" hidden="1">#REF!</definedName>
    <definedName name="_36_0__123Grap" localSheetId="2" hidden="1">#REF!</definedName>
    <definedName name="_36_0__123Grap" hidden="1">#REF!</definedName>
    <definedName name="_36ÿ_0CAPEX_Subscri" localSheetId="1" hidden="1">'[5]Capex-C'!#REF!</definedName>
    <definedName name="_36ÿ_0CAPEX_Subscri" localSheetId="2" hidden="1">'[5]Capex-C'!#REF!</definedName>
    <definedName name="_36ÿ_0CAPEX_Subscri" hidden="1">'[5]Capex-C'!#REF!</definedName>
    <definedName name="_37_0__123Grap" localSheetId="1" hidden="1">#REF!</definedName>
    <definedName name="_37_0__123Grap" localSheetId="2" hidden="1">#REF!</definedName>
    <definedName name="_37_0__123Grap" hidden="1">#REF!</definedName>
    <definedName name="_39ÿ_0Cum._Invest_bill" localSheetId="1" hidden="1">'[5]Capex-C'!#REF!</definedName>
    <definedName name="_39ÿ_0Cum._Invest_bill" localSheetId="2" hidden="1">'[5]Capex-C'!#REF!</definedName>
    <definedName name="_39ÿ_0Cum._Invest_bill" hidden="1">'[5]Capex-C'!#REF!</definedName>
    <definedName name="_3ÿ_0CAPEX_" localSheetId="1" hidden="1">'[5]Capex-C'!#REF!</definedName>
    <definedName name="_3ÿ_0CAPEX_" localSheetId="2" hidden="1">'[5]Capex-C'!#REF!</definedName>
    <definedName name="_3ÿ_0CAPEX_" hidden="1">'[5]Capex-C'!#REF!</definedName>
    <definedName name="_4_0__123Grap" localSheetId="1" hidden="1">#REF!</definedName>
    <definedName name="_4_0__123Grap" localSheetId="2" hidden="1">#REF!</definedName>
    <definedName name="_4_0__123Grap" hidden="1">#REF!</definedName>
    <definedName name="_4_123Grap" localSheetId="1" hidden="1">#REF!</definedName>
    <definedName name="_4_123Grap" localSheetId="2" hidden="1">#REF!</definedName>
    <definedName name="_4_123Grap" hidden="1">#REF!</definedName>
    <definedName name="_42ÿ_0Depr_base_bill" localSheetId="1" hidden="1">'[5]Capex-C'!#REF!</definedName>
    <definedName name="_42ÿ_0Depr_base_bill" localSheetId="2" hidden="1">'[5]Capex-C'!#REF!</definedName>
    <definedName name="_42ÿ_0Depr_base_bill" hidden="1">'[5]Capex-C'!#REF!</definedName>
    <definedName name="_45ÿ_0Depr_base_equipm" localSheetId="1" hidden="1">'[5]Capex-C'!#REF!</definedName>
    <definedName name="_45ÿ_0Depr_base_equipm" localSheetId="2" hidden="1">'[5]Capex-C'!#REF!</definedName>
    <definedName name="_45ÿ_0Depr_base_equipm" hidden="1">'[5]Capex-C'!#REF!</definedName>
    <definedName name="_48ÿ_0Depr_bill" localSheetId="1" hidden="1">'[5]Capex-C'!#REF!</definedName>
    <definedName name="_48ÿ_0Depr_bill" localSheetId="2" hidden="1">'[5]Capex-C'!#REF!</definedName>
    <definedName name="_48ÿ_0Depr_bill" hidden="1">'[5]Capex-C'!#REF!</definedName>
    <definedName name="_4ÿ_0CAPEX_billing_VMS_" localSheetId="1" hidden="1">'[5]Capex-C'!#REF!</definedName>
    <definedName name="_4ÿ_0CAPEX_billing_VMS_" localSheetId="2" hidden="1">'[5]Capex-C'!#REF!</definedName>
    <definedName name="_4ÿ_0CAPEX_billing_VMS_" hidden="1">'[5]Capex-C'!#REF!</definedName>
    <definedName name="_5_0__123Grap" localSheetId="1" hidden="1">#REF!</definedName>
    <definedName name="_5_0__123Grap" localSheetId="2" hidden="1">#REF!</definedName>
    <definedName name="_5_0__123Grap" hidden="1">#REF!</definedName>
    <definedName name="_51ÿ_0Depr_civil_wo" localSheetId="1" hidden="1">'[5]Capex-C'!#REF!</definedName>
    <definedName name="_51ÿ_0Depr_civil_wo" localSheetId="2" hidden="1">'[5]Capex-C'!#REF!</definedName>
    <definedName name="_51ÿ_0Depr_civil_wo" hidden="1">'[5]Capex-C'!#REF!</definedName>
    <definedName name="_54ÿ_0Depr_computer_softw" localSheetId="1" hidden="1">'[5]Capex-C'!#REF!</definedName>
    <definedName name="_54ÿ_0Depr_computer_softw" localSheetId="2" hidden="1">'[5]Capex-C'!#REF!</definedName>
    <definedName name="_54ÿ_0Depr_computer_softw" hidden="1">'[5]Capex-C'!#REF!</definedName>
    <definedName name="_57ÿ_0Depr_equipm" localSheetId="1" hidden="1">'[5]Capex-C'!#REF!</definedName>
    <definedName name="_57ÿ_0Depr_equipm" localSheetId="2" hidden="1">'[5]Capex-C'!#REF!</definedName>
    <definedName name="_57ÿ_0Depr_equipm" hidden="1">'[5]Capex-C'!#REF!</definedName>
    <definedName name="_5ÿ_0CAPEX_Civil_Wo" localSheetId="1" hidden="1">'[5]Capex-C'!#REF!</definedName>
    <definedName name="_5ÿ_0CAPEX_Civil_Wo" localSheetId="2" hidden="1">'[5]Capex-C'!#REF!</definedName>
    <definedName name="_5ÿ_0CAPEX_Civil_Wo" hidden="1">'[5]Capex-C'!#REF!</definedName>
    <definedName name="_6_123Grap" localSheetId="1" hidden="1">#REF!</definedName>
    <definedName name="_6_123Grap" localSheetId="2" hidden="1">#REF!</definedName>
    <definedName name="_6_123Grap" hidden="1">#REF!</definedName>
    <definedName name="_60ÿ_0Depr_lice" localSheetId="1" hidden="1">'[5]Capex-C'!#REF!</definedName>
    <definedName name="_60ÿ_0Depr_lice" localSheetId="2" hidden="1">'[5]Capex-C'!#REF!</definedName>
    <definedName name="_60ÿ_0Depr_lice" hidden="1">'[5]Capex-C'!#REF!</definedName>
    <definedName name="_63ÿ_0Depr_office_furnit" localSheetId="1" hidden="1">'[5]Capex-C'!#REF!</definedName>
    <definedName name="_63ÿ_0Depr_office_furnit" localSheetId="2" hidden="1">'[5]Capex-C'!#REF!</definedName>
    <definedName name="_63ÿ_0Depr_office_furnit" hidden="1">'[5]Capex-C'!#REF!</definedName>
    <definedName name="_66ÿ_0GSM_In" localSheetId="1" hidden="1">'[5]Capex-C'!#REF!</definedName>
    <definedName name="_66ÿ_0GSM_In" localSheetId="2" hidden="1">'[5]Capex-C'!#REF!</definedName>
    <definedName name="_66ÿ_0GSM_In" hidden="1">'[5]Capex-C'!#REF!</definedName>
    <definedName name="_69ÿ_0Invest" localSheetId="1" hidden="1">'[5]Capex-C'!#REF!</definedName>
    <definedName name="_69ÿ_0Invest" localSheetId="2" hidden="1">'[5]Capex-C'!#REF!</definedName>
    <definedName name="_69ÿ_0Invest" hidden="1">'[5]Capex-C'!#REF!</definedName>
    <definedName name="_6ÿ_0CAPEX" localSheetId="1" hidden="1">'[5]Capex-C'!#REF!</definedName>
    <definedName name="_6ÿ_0CAPEX" localSheetId="2" hidden="1">'[5]Capex-C'!#REF!</definedName>
    <definedName name="_6ÿ_0CAPEX" hidden="1">'[5]Capex-C'!#REF!</definedName>
    <definedName name="_6ÿ_0CAPEX_computer_softw" localSheetId="1" hidden="1">'[5]Capex-C'!#REF!</definedName>
    <definedName name="_6ÿ_0CAPEX_computer_softw" localSheetId="2" hidden="1">'[5]Capex-C'!#REF!</definedName>
    <definedName name="_6ÿ_0CAPEX_computer_softw" hidden="1">'[5]Capex-C'!#REF!</definedName>
    <definedName name="_72ÿ_0Invest_" localSheetId="1" hidden="1">'[5]Capex-C'!#REF!</definedName>
    <definedName name="_72ÿ_0Invest_" localSheetId="2" hidden="1">'[5]Capex-C'!#REF!</definedName>
    <definedName name="_72ÿ_0Invest_" hidden="1">'[5]Capex-C'!#REF!</definedName>
    <definedName name="_75ÿ_0Invest_Gatew" localSheetId="1" hidden="1">'[5]Capex-C'!#REF!</definedName>
    <definedName name="_75ÿ_0Invest_Gatew" localSheetId="2" hidden="1">'[5]Capex-C'!#REF!</definedName>
    <definedName name="_75ÿ_0Invest_Gatew" hidden="1">'[5]Capex-C'!#REF!</definedName>
    <definedName name="_78ÿ_0Invest_Microw" localSheetId="1" hidden="1">'[5]Capex-C'!#REF!</definedName>
    <definedName name="_78ÿ_0Invest_Microw" localSheetId="2" hidden="1">'[5]Capex-C'!#REF!</definedName>
    <definedName name="_78ÿ_0Invest_Microw" hidden="1">'[5]Capex-C'!#REF!</definedName>
    <definedName name="_7ÿ_0CAPEX_Equipm" localSheetId="1" hidden="1">'[5]Capex-C'!#REF!</definedName>
    <definedName name="_7ÿ_0CAPEX_Equipm" localSheetId="2" hidden="1">'[5]Capex-C'!#REF!</definedName>
    <definedName name="_7ÿ_0CAPEX_Equipm" hidden="1">'[5]Capex-C'!#REF!</definedName>
    <definedName name="_8_0__123Grap" localSheetId="1" hidden="1">#REF!</definedName>
    <definedName name="_8_0__123Grap" localSheetId="2" hidden="1">#REF!</definedName>
    <definedName name="_8_0__123Grap" hidden="1">#REF!</definedName>
    <definedName name="_81ÿ_0Number" localSheetId="1" hidden="1">'[5]Capex-C'!#REF!</definedName>
    <definedName name="_81ÿ_0Number" localSheetId="2" hidden="1">'[5]Capex-C'!#REF!</definedName>
    <definedName name="_81ÿ_0Number" hidden="1">'[5]Capex-C'!#REF!</definedName>
    <definedName name="_84ÿ_0Number_" localSheetId="1" hidden="1">'[5]Capex-C'!#REF!</definedName>
    <definedName name="_84ÿ_0Number_" localSheetId="2" hidden="1">'[5]Capex-C'!#REF!</definedName>
    <definedName name="_84ÿ_0Number_" hidden="1">'[5]Capex-C'!#REF!</definedName>
    <definedName name="_87ÿ_0Number_Gatew" localSheetId="1" hidden="1">'[5]Capex-C'!#REF!</definedName>
    <definedName name="_87ÿ_0Number_Gatew" localSheetId="2" hidden="1">'[5]Capex-C'!#REF!</definedName>
    <definedName name="_87ÿ_0Number_Gatew" hidden="1">'[5]Capex-C'!#REF!</definedName>
    <definedName name="_8ÿ_0CAPEX_Gateway_Equipm" localSheetId="1" hidden="1">'[5]Capex-C'!#REF!</definedName>
    <definedName name="_8ÿ_0CAPEX_Gateway_Equipm" localSheetId="2" hidden="1">'[5]Capex-C'!#REF!</definedName>
    <definedName name="_8ÿ_0CAPEX_Gateway_Equipm" hidden="1">'[5]Capex-C'!#REF!</definedName>
    <definedName name="_90ÿ_0Number_Microw" localSheetId="1" hidden="1">'[5]Capex-C'!#REF!</definedName>
    <definedName name="_90ÿ_0Number_Microw" localSheetId="2" hidden="1">'[5]Capex-C'!#REF!</definedName>
    <definedName name="_90ÿ_0Number_Microw" hidden="1">'[5]Capex-C'!#REF!</definedName>
    <definedName name="_93ÿ_0Price" localSheetId="1" hidden="1">'[5]Capex-C'!#REF!</definedName>
    <definedName name="_93ÿ_0Price" localSheetId="2" hidden="1">'[5]Capex-C'!#REF!</definedName>
    <definedName name="_93ÿ_0Price" hidden="1">'[5]Capex-C'!#REF!</definedName>
    <definedName name="_96ÿ_0Price_" localSheetId="1" hidden="1">'[5]Capex-C'!#REF!</definedName>
    <definedName name="_96ÿ_0Price_" localSheetId="2" hidden="1">'[5]Capex-C'!#REF!</definedName>
    <definedName name="_96ÿ_0Price_" hidden="1">'[5]Capex-C'!#REF!</definedName>
    <definedName name="_99ÿ_0Price_Gate" localSheetId="1" hidden="1">'[5]Capex-C'!#REF!</definedName>
    <definedName name="_99ÿ_0Price_Gate" localSheetId="2" hidden="1">'[5]Capex-C'!#REF!</definedName>
    <definedName name="_99ÿ_0Price_Gate" hidden="1">'[5]Capex-C'!#REF!</definedName>
    <definedName name="_9ÿ_0CAPEX_" localSheetId="1" hidden="1">'[5]Capex-C'!#REF!</definedName>
    <definedName name="_9ÿ_0CAPEX_" localSheetId="2" hidden="1">'[5]Capex-C'!#REF!</definedName>
    <definedName name="_9ÿ_0CAPEX_" hidden="1">'[5]Capex-C'!#REF!</definedName>
    <definedName name="_9ÿ_0CAPEX_Licence_" localSheetId="1" hidden="1">'[5]Capex-C'!#REF!</definedName>
    <definedName name="_9ÿ_0CAPEX_Licence_" localSheetId="2" hidden="1">'[5]Capex-C'!#REF!</definedName>
    <definedName name="_9ÿ_0CAPEX_Licence_" hidden="1">'[5]Capex-C'!#REF!</definedName>
    <definedName name="_Fill" localSheetId="1" hidden="1">[4]MS!#REF!</definedName>
    <definedName name="_Fill" localSheetId="2" hidden="1">[4]MS!#REF!</definedName>
    <definedName name="_Fill" hidden="1">[4]MS!#REF!</definedName>
    <definedName name="_G12" localSheetId="1" hidden="1">[4]MS!#REF!</definedName>
    <definedName name="_G12" localSheetId="2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1" hidden="1">#REF!</definedName>
    <definedName name="_Sort" localSheetId="2" hidden="1">#REF!</definedName>
    <definedName name="_Sort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1" hidden="1">#REF!</definedName>
    <definedName name="aaaaa" localSheetId="2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hidden="1">{"subs",#N/A,FALSE,"database ";"proportional",#N/A,FALSE,"database "}</definedName>
    <definedName name="aaaaaaaaaa" localSheetId="1" hidden="1">[2]Rend98_99!#REF!</definedName>
    <definedName name="aaaaaaaaaa" localSheetId="2" hidden="1">[2]Rend98_99!#REF!</definedName>
    <definedName name="aaaaaaaaaa" hidden="1">[2]Rend98_99!#REF!</definedName>
    <definedName name="aaaaaaaaaaaaaaaaaaaaa" localSheetId="1" hidden="1">'[7]DCT_titu98+Rend'!#REF!</definedName>
    <definedName name="aaaaaaaaaaaaaaaaaaaaa" localSheetId="2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#REF!</definedName>
    <definedName name="aac" localSheetId="2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hidden="1">{"'27.11 à 28.11'!$A$1:$Q$70"}</definedName>
    <definedName name="ab" localSheetId="1" hidden="1">#REF!</definedName>
    <definedName name="ab" localSheetId="2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1" hidden="1">#REF!</definedName>
    <definedName name="ae" localSheetId="2" hidden="1">#REF!</definedName>
    <definedName name="ae" hidden="1">#REF!</definedName>
    <definedName name="af" hidden="1">14</definedName>
    <definedName name="ag" localSheetId="1" hidden="1">#REF!</definedName>
    <definedName name="ag" localSheetId="2" hidden="1">#REF!</definedName>
    <definedName name="ag" hidden="1">#REF!</definedName>
    <definedName name="ah" localSheetId="1" hidden="1">#REF!</definedName>
    <definedName name="ah" localSheetId="2" hidden="1">#REF!</definedName>
    <definedName name="ah" hidden="1">#REF!</definedName>
    <definedName name="ai" localSheetId="2" hidden="1">{"subs",#N/A,FALSE,"database ";"proportional",#N/A,FALSE,"database "}</definedName>
    <definedName name="ai" hidden="1">{"subs",#N/A,FALSE,"database ";"proportional",#N/A,FALSE,"database "}</definedName>
    <definedName name="aj" localSheetId="1" hidden="1">#REF!</definedName>
    <definedName name="aj" localSheetId="2" hidden="1">#REF!</definedName>
    <definedName name="aj" hidden="1">#REF!</definedName>
    <definedName name="ajustes2" localSheetId="2" hidden="1">{#N/A,#N/A,FALSE,"model"}</definedName>
    <definedName name="ajustes2" hidden="1">{#N/A,#N/A,FALSE,"model"}</definedName>
    <definedName name="al" localSheetId="1" hidden="1">#REF!</definedName>
    <definedName name="al" localSheetId="2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1" hidden="1">#REF!</definedName>
    <definedName name="am" localSheetId="2" hidden="1">#REF!</definedName>
    <definedName name="am" hidden="1">#REF!</definedName>
    <definedName name="an" localSheetId="1" hidden="1">#REF!</definedName>
    <definedName name="an" localSheetId="2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1" hidden="1">#REF!</definedName>
    <definedName name="ar" localSheetId="2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hidden="1">{#N/A,#N/A,FALSE,"ORIX CSC"}</definedName>
    <definedName name="av" hidden="1">21</definedName>
    <definedName name="ax" localSheetId="1" hidden="1">#REF!</definedName>
    <definedName name="ax" localSheetId="2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1" hidden="1">#REF!</definedName>
    <definedName name="az" localSheetId="2" hidden="1">#REF!</definedName>
    <definedName name="az" hidden="1">#REF!</definedName>
    <definedName name="azraze" localSheetId="2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1" hidden="1">#REF!</definedName>
    <definedName name="d" localSheetId="2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1" hidden="1">[2]Rend98_99!#REF!</definedName>
    <definedName name="dgsfd" localSheetId="2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hidden="1">{#N/A,#N/A,FALSE,"model"}</definedName>
    <definedName name="DRW" localSheetId="2" hidden="1">{#N/A,#N/A,FALSE,"model"}</definedName>
    <definedName name="DRW" hidden="1">{#N/A,#N/A,FALSE,"model"}</definedName>
    <definedName name="ds" localSheetId="1" hidden="1">#REF!</definedName>
    <definedName name="ds" localSheetId="2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hidden="1">{"test2",#N/A,TRUE,"Prices"}</definedName>
    <definedName name="é" localSheetId="1" hidden="1">'[5]Capex-C'!#REF!</definedName>
    <definedName name="é" localSheetId="2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1" hidden="1">#REF!</definedName>
    <definedName name="f" localSheetId="2" hidden="1">#REF!</definedName>
    <definedName name="f" hidden="1">#REF!</definedName>
    <definedName name="fd" localSheetId="2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hidden="1">{"' calendrier 2000'!$A$1:$Q$38"}</definedName>
    <definedName name="g" localSheetId="1" hidden="1">#REF!</definedName>
    <definedName name="g" localSheetId="2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1" hidden="1">#REF!</definedName>
    <definedName name="h" localSheetId="2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1" hidden="1">'[10]Mov.IRDif.PL (dez.03)'!#REF!</definedName>
    <definedName name="i" localSheetId="2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1" hidden="1">#REF!</definedName>
    <definedName name="k" localSheetId="2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1" hidden="1">#REF!</definedName>
    <definedName name="m" localSheetId="2" hidden="1">#REF!</definedName>
    <definedName name="m" hidden="1">#REF!</definedName>
    <definedName name="M.E.SFES" localSheetId="1" hidden="1">#REF!</definedName>
    <definedName name="M.E.SFES" localSheetId="2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1" hidden="1">#REF!</definedName>
    <definedName name="n" localSheetId="2" hidden="1">#REF!</definedName>
    <definedName name="n" hidden="1">#REF!</definedName>
    <definedName name="new" localSheetId="1" hidden="1">#REF!</definedName>
    <definedName name="new" localSheetId="2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1">Financials!$A$1:$N$78</definedName>
    <definedName name="_xlnm.Print_Area" localSheetId="2">'Revenue Split'!$A$1:$N$56</definedName>
    <definedName name="_xlnm.Print_Titles" localSheetId="1">Financials!$1:$3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1" hidden="1">#REF!</definedName>
    <definedName name="v" localSheetId="2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2" localSheetId="1" hidden="1">[11]JOA!#REF!</definedName>
    <definedName name="XREF_COLUMN_12" localSheetId="2" hidden="1">[11]JOA!#REF!</definedName>
    <definedName name="XREF_COLUMN_12" hidden="1">[11]JOA!#REF!</definedName>
    <definedName name="XREF_COLUMN_14" localSheetId="1" hidden="1">'[10]Mov.IRDif.PL (dez.03)'!#REF!</definedName>
    <definedName name="XREF_COLUMN_14" localSheetId="2" hidden="1">'[10]Mov.IRDif.PL (dez.03)'!#REF!</definedName>
    <definedName name="XREF_COLUMN_14" hidden="1">'[10]Mov.IRDif.PL (dez.03)'!#REF!</definedName>
    <definedName name="XREF_COLUMN_15" localSheetId="1" hidden="1">#REF!</definedName>
    <definedName name="XREF_COLUMN_15" localSheetId="2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2" localSheetId="1" hidden="1">#REF!</definedName>
    <definedName name="XREF_COLUMN_22" localSheetId="2" hidden="1">#REF!</definedName>
    <definedName name="XREF_COLUMN_22" hidden="1">#REF!</definedName>
    <definedName name="XREF_COLUMN_23" localSheetId="1" hidden="1">'[10]Mov.IRDif.PL (dez.03)'!#REF!</definedName>
    <definedName name="XREF_COLUMN_23" localSheetId="2" hidden="1">'[10]Mov.IRDif.PL (dez.03)'!#REF!</definedName>
    <definedName name="XREF_COLUMN_23" hidden="1">'[10]Mov.IRDif.PL (dez.03)'!#REF!</definedName>
    <definedName name="XREF_COLUMN_25" localSheetId="1" hidden="1">#REF!</definedName>
    <definedName name="XREF_COLUMN_25" localSheetId="2" hidden="1">#REF!</definedName>
    <definedName name="XREF_COLUMN_25" hidden="1">#REF!</definedName>
    <definedName name="XREF_COLUMN_26" localSheetId="1" hidden="1">#REF!</definedName>
    <definedName name="XREF_COLUMN_26" localSheetId="2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56" localSheetId="1" hidden="1">'[12]rec-USGAAP-TCP'!#REF!</definedName>
    <definedName name="XREF_COLUMN_56" localSheetId="2" hidden="1">'[12]rec-USGAAP-TCP'!#REF!</definedName>
    <definedName name="XREF_COLUMN_56" hidden="1">'[12]rec-USGAAP-TCP'!#REF!</definedName>
    <definedName name="XREF_COLUMN_6" localSheetId="1" hidden="1">'[13]Mov.IRDif.PL'!#REF!</definedName>
    <definedName name="XREF_COLUMN_6" localSheetId="2" hidden="1">'[13]Mov.IRDif.PL'!#REF!</definedName>
    <definedName name="XREF_COLUMN_6" hidden="1">'[13]Mov.IRDif.PL'!#REF!</definedName>
    <definedName name="XREF_COLUMN_7" localSheetId="1" hidden="1">#REF!</definedName>
    <definedName name="XREF_COLUMN_7" localSheetId="2" hidden="1">#REF!</definedName>
    <definedName name="XREF_COLUMN_7" hidden="1">#REF!</definedName>
    <definedName name="XREF_COLUMN_8" localSheetId="1" hidden="1">'[14]ativo diferido'!#REF!</definedName>
    <definedName name="XREF_COLUMN_8" localSheetId="2" hidden="1">'[14]ativo diferido'!#REF!</definedName>
    <definedName name="XREF_COLUMN_8" hidden="1">'[14]ativo diferido'!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hidden="1">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hidden="1">#REF!</definedName>
    <definedName name="XRefCopy15Row" localSheetId="1" hidden="1">#REF!</definedName>
    <definedName name="XRefCopy15Row" localSheetId="2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1Row" localSheetId="1" hidden="1">[11]XREF!#REF!</definedName>
    <definedName name="XRefCopy21Row" localSheetId="2" hidden="1">[11]XREF!#REF!</definedName>
    <definedName name="XRefCopy21Row" hidden="1">[11]XREF!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hidden="1">#REF!</definedName>
    <definedName name="XRefCopy25Row" localSheetId="1" hidden="1">#REF!</definedName>
    <definedName name="XRefCopy25Row" localSheetId="2" hidden="1">#REF!</definedName>
    <definedName name="XRefCopy25Row" hidden="1">#REF!</definedName>
    <definedName name="XRefCopy26Row" localSheetId="1" hidden="1">#REF!</definedName>
    <definedName name="XRefCopy26Row" localSheetId="2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hidden="1">#REF!</definedName>
    <definedName name="XRefCopy28" localSheetId="1" hidden="1">#REF!</definedName>
    <definedName name="XRefCopy28" localSheetId="2" hidden="1">#REF!</definedName>
    <definedName name="XRefCopy28" hidden="1">#REF!</definedName>
    <definedName name="XRefCopy28Row" localSheetId="1" hidden="1">#REF!</definedName>
    <definedName name="XRefCopy28Row" localSheetId="2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hidden="1">#REF!</definedName>
    <definedName name="XRefCopy2Row" localSheetId="1" hidden="1">[15]XREF!#REF!</definedName>
    <definedName name="XRefCopy2Row" localSheetId="2" hidden="1">[15]XREF!#REF!</definedName>
    <definedName name="XRefCopy2Row" hidden="1">[15]XREF!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hidden="1">#REF!</definedName>
    <definedName name="XRefCopy34Row" localSheetId="1" hidden="1">#REF!</definedName>
    <definedName name="XRefCopy34Row" localSheetId="2" hidden="1">#REF!</definedName>
    <definedName name="XRefCopy34Row" hidden="1">#REF!</definedName>
    <definedName name="XRefCopy35Row" localSheetId="1" hidden="1">#REF!</definedName>
    <definedName name="XRefCopy35Row" localSheetId="2" hidden="1">#REF!</definedName>
    <definedName name="XRefCopy35Row" hidden="1">#REF!</definedName>
    <definedName name="XRefCopy36Row" localSheetId="1" hidden="1">#REF!</definedName>
    <definedName name="XRefCopy36Row" localSheetId="2" hidden="1">#REF!</definedName>
    <definedName name="XRefCopy36Row" hidden="1">#REF!</definedName>
    <definedName name="XRefCopy37" localSheetId="1" hidden="1">#REF!</definedName>
    <definedName name="XRefCopy37" localSheetId="2" hidden="1">#REF!</definedName>
    <definedName name="XRefCopy37" hidden="1">#REF!</definedName>
    <definedName name="XRefCopy37Row" localSheetId="1" hidden="1">#REF!</definedName>
    <definedName name="XRefCopy37Row" localSheetId="2" hidden="1">#REF!</definedName>
    <definedName name="XRefCopy37Row" hidden="1">#REF!</definedName>
    <definedName name="XRefCopy38" localSheetId="1" hidden="1">'[10]Mov.IRDif.PL (dez.03)'!#REF!</definedName>
    <definedName name="XRefCopy38" localSheetId="2" hidden="1">'[10]Mov.IRDif.PL (dez.03)'!#REF!</definedName>
    <definedName name="XRefCopy38" hidden="1">'[10]Mov.IRDif.PL (dez.03)'!#REF!</definedName>
    <definedName name="XRefCopy38Row" localSheetId="1" hidden="1">#REF!</definedName>
    <definedName name="XRefCopy38Row" localSheetId="2" hidden="1">#REF!</definedName>
    <definedName name="XRefCopy38Row" hidden="1">#REF!</definedName>
    <definedName name="XRefCopy39" localSheetId="1" hidden="1">#REF!</definedName>
    <definedName name="XRefCopy39" localSheetId="2" hidden="1">#REF!</definedName>
    <definedName name="XRefCopy39" hidden="1">#REF!</definedName>
    <definedName name="XRefCopy39Row" localSheetId="1" hidden="1">#REF!</definedName>
    <definedName name="XRefCopy39Row" localSheetId="2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hidden="1">#REF!</definedName>
    <definedName name="XRefCopy41Row" localSheetId="1" hidden="1">#REF!</definedName>
    <definedName name="XRefCopy41Row" localSheetId="2" hidden="1">#REF!</definedName>
    <definedName name="XRefCopy41Row" hidden="1">#REF!</definedName>
    <definedName name="XRefCopy42Row" localSheetId="1" hidden="1">#REF!</definedName>
    <definedName name="XRefCopy42Row" localSheetId="2" hidden="1">#REF!</definedName>
    <definedName name="XRefCopy42Row" hidden="1">#REF!</definedName>
    <definedName name="XRefCopy43Row" localSheetId="1" hidden="1">#REF!</definedName>
    <definedName name="XRefCopy43Row" localSheetId="2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hidden="1">#REF!</definedName>
    <definedName name="XRefCopy45" localSheetId="1" hidden="1">#REF!</definedName>
    <definedName name="XRefCopy45" localSheetId="2" hidden="1">#REF!</definedName>
    <definedName name="XRefCopy45" hidden="1">#REF!</definedName>
    <definedName name="XRefCopy45Row" localSheetId="1" hidden="1">#REF!</definedName>
    <definedName name="XRefCopy45Row" localSheetId="2" hidden="1">#REF!</definedName>
    <definedName name="XRefCopy45Row" hidden="1">#REF!</definedName>
    <definedName name="XRefCopy46" localSheetId="1" hidden="1">#REF!</definedName>
    <definedName name="XRefCopy46" localSheetId="2" hidden="1">#REF!</definedName>
    <definedName name="XRefCopy46" hidden="1">#REF!</definedName>
    <definedName name="XRefCopy46Row" localSheetId="1" hidden="1">#REF!</definedName>
    <definedName name="XRefCopy46Row" localSheetId="2" hidden="1">#REF!</definedName>
    <definedName name="XRefCopy46Row" hidden="1">#REF!</definedName>
    <definedName name="XRefCopy47" localSheetId="1" hidden="1">#REF!</definedName>
    <definedName name="XRefCopy47" localSheetId="2" hidden="1">#REF!</definedName>
    <definedName name="XRefCopy47" hidden="1">#REF!</definedName>
    <definedName name="XRefCopy47Row" localSheetId="1" hidden="1">#REF!</definedName>
    <definedName name="XRefCopy47Row" localSheetId="2" hidden="1">#REF!</definedName>
    <definedName name="XRefCopy47Row" hidden="1">#REF!</definedName>
    <definedName name="XRefCopy48" localSheetId="1" hidden="1">#REF!</definedName>
    <definedName name="XRefCopy48" localSheetId="2" hidden="1">#REF!</definedName>
    <definedName name="XRefCopy48" hidden="1">#REF!</definedName>
    <definedName name="XRefCopy48Row" localSheetId="1" hidden="1">#REF!</definedName>
    <definedName name="XRefCopy48Row" localSheetId="2" hidden="1">#REF!</definedName>
    <definedName name="XRefCopy48Row" hidden="1">#REF!</definedName>
    <definedName name="XRefCopy49Row" localSheetId="1" hidden="1">#REF!</definedName>
    <definedName name="XRefCopy49Row" localSheetId="2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hidden="1">#REF!</definedName>
    <definedName name="XRefCopy52" localSheetId="1" hidden="1">'[10]Mov.IRDif.PL (dez.03)'!#REF!</definedName>
    <definedName name="XRefCopy52" localSheetId="2" hidden="1">'[10]Mov.IRDif.PL (dez.03)'!#REF!</definedName>
    <definedName name="XRefCopy52" hidden="1">'[10]Mov.IRDif.PL (dez.03)'!#REF!</definedName>
    <definedName name="XRefCopy52Row" localSheetId="1" hidden="1">#REF!</definedName>
    <definedName name="XRefCopy52Row" localSheetId="2" hidden="1">#REF!</definedName>
    <definedName name="XRefCopy52Row" hidden="1">#REF!</definedName>
    <definedName name="XRefCopy53" localSheetId="1" hidden="1">#REF!</definedName>
    <definedName name="XRefCopy53" localSheetId="2" hidden="1">#REF!</definedName>
    <definedName name="XRefCopy53" hidden="1">#REF!</definedName>
    <definedName name="XRefCopy53Row" localSheetId="1" hidden="1">#REF!</definedName>
    <definedName name="XRefCopy53Row" localSheetId="2" hidden="1">#REF!</definedName>
    <definedName name="XRefCopy53Row" hidden="1">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Row" localSheetId="1" hidden="1">#REF!</definedName>
    <definedName name="XRefCopy6Row" localSheetId="2" hidden="1">#REF!</definedName>
    <definedName name="XRefCopy6Row" hidden="1">#REF!</definedName>
    <definedName name="XRefCopy70" localSheetId="1" hidden="1">#REF!</definedName>
    <definedName name="XRefCopy70" localSheetId="2" hidden="1">#REF!</definedName>
    <definedName name="XRefCopy70" hidden="1">#REF!</definedName>
    <definedName name="XRefCopy71" localSheetId="1" hidden="1">#REF!</definedName>
    <definedName name="XRefCopy71" localSheetId="2" hidden="1">#REF!</definedName>
    <definedName name="XRefCopy71" hidden="1">#REF!</definedName>
    <definedName name="XRefCopy72" localSheetId="1" hidden="1">#REF!</definedName>
    <definedName name="XRefCopy72" localSheetId="2" hidden="1">#REF!</definedName>
    <definedName name="XRefCopy72" hidden="1">#REF!</definedName>
    <definedName name="XRefCopy73" localSheetId="1" hidden="1">#REF!</definedName>
    <definedName name="XRefCopy73" localSheetId="2" hidden="1">#REF!</definedName>
    <definedName name="XRefCopy73" hidden="1">#REF!</definedName>
    <definedName name="XRefCopy74" localSheetId="1" hidden="1">#REF!</definedName>
    <definedName name="XRefCopy74" localSheetId="2" hidden="1">#REF!</definedName>
    <definedName name="XRefCopy74" hidden="1">#REF!</definedName>
    <definedName name="XRefCopy75" localSheetId="1" hidden="1">#REF!</definedName>
    <definedName name="XRefCopy75" localSheetId="2" hidden="1">#REF!</definedName>
    <definedName name="XRefCopy75" hidden="1">#REF!</definedName>
    <definedName name="XRefCopy76" localSheetId="1" hidden="1">#REF!</definedName>
    <definedName name="XRefCopy76" localSheetId="2" hidden="1">#REF!</definedName>
    <definedName name="XRefCopy76" hidden="1">#REF!</definedName>
    <definedName name="XRefCopy78" localSheetId="1" hidden="1">#REF!</definedName>
    <definedName name="XRefCopy78" localSheetId="2" hidden="1">#REF!</definedName>
    <definedName name="XRefCopy78" hidden="1">#REF!</definedName>
    <definedName name="XRefCopy79" localSheetId="1" hidden="1">#REF!</definedName>
    <definedName name="XRefCopy79" localSheetId="2" hidden="1">#REF!</definedName>
    <definedName name="XRefCopy79" hidden="1">#REF!</definedName>
    <definedName name="XRefCopy7Row" localSheetId="1" hidden="1">#REF!</definedName>
    <definedName name="XRefCopy7Row" localSheetId="2" hidden="1">#REF!</definedName>
    <definedName name="XRefCopy7Row" hidden="1">#REF!</definedName>
    <definedName name="XRefCopy80" localSheetId="1" hidden="1">#REF!</definedName>
    <definedName name="XRefCopy80" localSheetId="2" hidden="1">#REF!</definedName>
    <definedName name="XRefCopy80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97" localSheetId="1" hidden="1">'[12]rec-USGAAP-TCP'!#REF!</definedName>
    <definedName name="XRefCopy97" localSheetId="2" hidden="1">'[12]rec-USGAAP-TCP'!#REF!</definedName>
    <definedName name="XRefCopy97" hidden="1">'[12]rec-USGAAP-TCP'!#REF!</definedName>
    <definedName name="XRefCopy9Row" localSheetId="1" hidden="1">#REF!</definedName>
    <definedName name="XRefCopy9Row" localSheetId="2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Row" localSheetId="1" hidden="1">#REF!</definedName>
    <definedName name="XRefPaste12Row" localSheetId="2" hidden="1">#REF!</definedName>
    <definedName name="XRefPaste12Row" hidden="1">#REF!</definedName>
    <definedName name="XRefPaste13Row" localSheetId="1" hidden="1">#REF!</definedName>
    <definedName name="XRefPaste13Row" localSheetId="2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hidden="1">#REF!</definedName>
    <definedName name="XRefPaste21" localSheetId="1" hidden="1">'[16]Taxa FISTEL'!#REF!</definedName>
    <definedName name="XRefPaste21" localSheetId="2" hidden="1">'[16]Taxa FISTEL'!#REF!</definedName>
    <definedName name="XRefPaste21" hidden="1">'[16]Taxa FISTEL'!#REF!</definedName>
    <definedName name="XRefPaste21Row" localSheetId="1" hidden="1">#REF!</definedName>
    <definedName name="XRefPaste21Row" localSheetId="2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hidden="1">#REF!</definedName>
    <definedName name="XRefPaste23Row" localSheetId="1" hidden="1">#REF!</definedName>
    <definedName name="XRefPaste23Row" localSheetId="2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hidden="1">#REF!</definedName>
    <definedName name="XRefPaste26Row" localSheetId="1" hidden="1">#REF!</definedName>
    <definedName name="XRefPaste26Row" localSheetId="2" hidden="1">#REF!</definedName>
    <definedName name="XRefPaste26Row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1" hidden="1">'[10]Mov.IRDif.PL (dez.03)'!#REF!</definedName>
    <definedName name="XRefPaste28" localSheetId="2" hidden="1">'[10]Mov.IRDif.PL (dez.03)'!#REF!</definedName>
    <definedName name="XRefPaste28" hidden="1">'[10]Mov.IRDif.PL (dez.03)'!#REF!</definedName>
    <definedName name="XRefPaste28Row" localSheetId="1" hidden="1">#REF!</definedName>
    <definedName name="XRefPaste28Row" localSheetId="2" hidden="1">#REF!</definedName>
    <definedName name="XRefPaste28Row" hidden="1">#REF!</definedName>
    <definedName name="XRefPaste29" localSheetId="1" hidden="1">'[10]Mov.IRDif.PL (dez.03)'!#REF!</definedName>
    <definedName name="XRefPaste29" localSheetId="2" hidden="1">'[10]Mov.IRDif.PL (dez.03)'!#REF!</definedName>
    <definedName name="XRefPaste29" hidden="1">'[10]Mov.IRDif.PL (dez.03)'!#REF!</definedName>
    <definedName name="XRefPaste29Row" localSheetId="1" hidden="1">#REF!</definedName>
    <definedName name="XRefPaste29Row" localSheetId="2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1" hidden="1">#REF!</definedName>
    <definedName name="XRefPaste30" localSheetId="2" hidden="1">#REF!</definedName>
    <definedName name="XRefPaste30" hidden="1">#REF!</definedName>
    <definedName name="XRefPaste30Row" localSheetId="1" hidden="1">#REF!</definedName>
    <definedName name="XRefPaste30Row" localSheetId="2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hidden="1">#REF!</definedName>
    <definedName name="XRefPaste33Row" localSheetId="1" hidden="1">#REF!</definedName>
    <definedName name="XRefPaste33Row" localSheetId="2" hidden="1">#REF!</definedName>
    <definedName name="XRefPaste33Row" hidden="1">#REF!</definedName>
    <definedName name="XRefPaste34" localSheetId="1" hidden="1">#REF!</definedName>
    <definedName name="XRefPaste34" localSheetId="2" hidden="1">#REF!</definedName>
    <definedName name="XRefPaste34" hidden="1">#REF!</definedName>
    <definedName name="XRefPaste34Row" localSheetId="1" hidden="1">#REF!</definedName>
    <definedName name="XRefPaste34Row" localSheetId="2" hidden="1">#REF!</definedName>
    <definedName name="XRefPaste34Row" hidden="1">#REF!</definedName>
    <definedName name="XRefPaste35" localSheetId="1" hidden="1">#REF!</definedName>
    <definedName name="XRefPaste35" localSheetId="2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hidden="1">#REF!</definedName>
    <definedName name="XRefPaste36Row" localSheetId="1" hidden="1">#REF!</definedName>
    <definedName name="XRefPaste36Row" localSheetId="2" hidden="1">#REF!</definedName>
    <definedName name="XRefPaste36Row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hidden="1">#REF!</definedName>
    <definedName name="XRefPaste3Row" hidden="1">[6]XREF!$A$2:$IV$2</definedName>
    <definedName name="XRefPaste4" localSheetId="1" hidden="1">#REF!</definedName>
    <definedName name="XRefPaste4" localSheetId="2" hidden="1">#REF!</definedName>
    <definedName name="XRefPaste4" hidden="1">#REF!</definedName>
    <definedName name="XRefPaste40Row" localSheetId="1" hidden="1">#REF!</definedName>
    <definedName name="XRefPaste40Row" localSheetId="2" hidden="1">#REF!</definedName>
    <definedName name="XRefPaste40Row" hidden="1">#REF!</definedName>
    <definedName name="XRefPaste41Row" localSheetId="1" hidden="1">#REF!</definedName>
    <definedName name="XRefPaste41Row" localSheetId="2" hidden="1">#REF!</definedName>
    <definedName name="XRefPaste41Row" hidden="1">#REF!</definedName>
    <definedName name="XRefPaste4Row" hidden="1">[6]XREF!$A$5:$IV$5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3" localSheetId="1" hidden="1">#REF!</definedName>
    <definedName name="XRefPaste53" localSheetId="2" hidden="1">#REF!</definedName>
    <definedName name="XRefPaste53" hidden="1">#REF!</definedName>
    <definedName name="XRefPaste54" localSheetId="1" hidden="1">#REF!</definedName>
    <definedName name="XRefPaste54" localSheetId="2" hidden="1">#REF!</definedName>
    <definedName name="XRefPaste54" hidden="1">#REF!</definedName>
    <definedName name="XRefPaste55" localSheetId="1" hidden="1">#REF!</definedName>
    <definedName name="XRefPaste55" localSheetId="2" hidden="1">#REF!</definedName>
    <definedName name="XRefPaste55" hidden="1">#REF!</definedName>
    <definedName name="XRefPaste56" localSheetId="1" hidden="1">#REF!</definedName>
    <definedName name="XRefPaste56" localSheetId="2" hidden="1">#REF!</definedName>
    <definedName name="XRefPaste56" hidden="1">#REF!</definedName>
    <definedName name="XRefPaste57" localSheetId="1" hidden="1">#REF!</definedName>
    <definedName name="XRefPaste57" localSheetId="2" hidden="1">#REF!</definedName>
    <definedName name="XRefPaste57" hidden="1">#REF!</definedName>
    <definedName name="XRefPaste5Row" hidden="1">[6]XREF!$A$6:$IV$6</definedName>
    <definedName name="XRefPaste6" localSheetId="1" hidden="1">#REF!</definedName>
    <definedName name="XRefPaste6" localSheetId="2" hidden="1">#REF!</definedName>
    <definedName name="XRefPaste6" hidden="1">#REF!</definedName>
    <definedName name="XRefPaste6Row" localSheetId="1" hidden="1">#REF!</definedName>
    <definedName name="XRefPaste6Row" localSheetId="2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7Row" localSheetId="1" hidden="1">#REF!</definedName>
    <definedName name="XRefPaste7Row" localSheetId="2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8Row" localSheetId="1" hidden="1">[14]XREF!#REF!</definedName>
    <definedName name="XRefPaste8Row" localSheetId="2" hidden="1">[14]XREF!#REF!</definedName>
    <definedName name="XRefPaste8Row" hidden="1">[14]XREF!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9Row" localSheetId="1" hidden="1">#REF!</definedName>
    <definedName name="XRefPaste9Row" localSheetId="2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1" hidden="1">#REF!</definedName>
    <definedName name="zaza" localSheetId="2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1" hidden="1">'[5]Capex-C'!#REF!</definedName>
    <definedName name="zerze" localSheetId="2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63" uniqueCount="62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DATABOOK</t>
  </si>
  <si>
    <t>Total Altice France</t>
  </si>
  <si>
    <t>Total Altice International</t>
  </si>
  <si>
    <t>France - Telecom</t>
  </si>
  <si>
    <t>Accrued Capex</t>
  </si>
  <si>
    <t>Total Altice Europe Consolidated</t>
  </si>
  <si>
    <t>France - Media</t>
  </si>
  <si>
    <t>Corporate and Other</t>
  </si>
  <si>
    <t>Total Altice TV</t>
  </si>
  <si>
    <t>Teads</t>
  </si>
  <si>
    <t>Altice Europe Financials - IFRS 15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>Q1-19</t>
  </si>
  <si>
    <t>Q2-19</t>
  </si>
  <si>
    <t>Q3-19</t>
  </si>
  <si>
    <t>Q4-19</t>
  </si>
  <si>
    <t>FY-19</t>
  </si>
  <si>
    <t>Business services</t>
  </si>
  <si>
    <t>Media</t>
  </si>
  <si>
    <t>Foreign Exchange Rates</t>
  </si>
  <si>
    <t>YTD</t>
  </si>
  <si>
    <t>Quarterly / Annual</t>
  </si>
  <si>
    <t>(2) “Others” segment within Altice International includes our datacentre operations in France (Auberimmo)</t>
  </si>
  <si>
    <t>(3) “Eliminations” are related to the elimination of intersegment transactions between companies of Altice Europe</t>
  </si>
  <si>
    <t>(4) Teads gross revenue is presented before discounts (net revenue after discounts is recognised in the financial statements)</t>
  </si>
  <si>
    <t>(3) Total Altice International subtotals shown before the elimination of intercompany transactions within this segment (these eliminations are aggregated within the "Eliminations" lines)</t>
  </si>
  <si>
    <t>(4) “Eliminations” are related to the elimination of intersegment transactions between companies of Altice Europe</t>
  </si>
  <si>
    <t>(5) Teads gross revenue is presented before discounts (net revenue after discounts is recognised in the financial statements)</t>
  </si>
  <si>
    <t>(6) Adjusted EBITDA is defined as operating income before depreciation and amortization, other expenses and income (capital gains, non-recurring litigation, restructuring costs) and share-based expenses and after operating lease expenses</t>
  </si>
  <si>
    <t>(7) Accrued Capex includes capitalised content</t>
  </si>
  <si>
    <t>(8) Not adjusted for Capex in relation to Altice Portugal FTTH network homes passed which were contributed as part of the announced Altice Portugal FTTH transaction (€22 million in Q4 2019, €29 million in Q3 2019)</t>
  </si>
  <si>
    <t>Q1-20</t>
  </si>
  <si>
    <t>Q2-20</t>
  </si>
  <si>
    <t>Q3-20</t>
  </si>
  <si>
    <t>Q4-20</t>
  </si>
  <si>
    <t>FY-20</t>
  </si>
  <si>
    <t>Equipment sales</t>
  </si>
  <si>
    <t>Residential</t>
  </si>
  <si>
    <t>Mobile</t>
  </si>
  <si>
    <t xml:space="preserve">Fixed </t>
  </si>
  <si>
    <t>Residential service revenue</t>
  </si>
  <si>
    <t xml:space="preserve">(1)  Segments shown on a pro forma standalone reporting basis, Group figures shown on a pro forma 
consolidated basis.
</t>
  </si>
  <si>
    <t>Financials for Altice Europe exclude the press magazine Groupe L’Express (following disposal on July 30, 2019)</t>
  </si>
  <si>
    <t xml:space="preserve">Financials for Altice Europe exclude the press magazine Groupe L’Express (following disposal on July 30, 2019) </t>
  </si>
  <si>
    <t>and exclude the daily newspaper Liberation (following disposal on September 03, 2020) from 1/1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[$-409]mmm\-yy;@"/>
    <numFmt numFmtId="168" formatCode="0.0000"/>
    <numFmt numFmtId="169" formatCode="[$USD]\ * _(#,##0.00_);[Red][$USD]\ * \(#,##0.00\);[$USD]\ * _(&quot;-&quot;?_);@_)"/>
    <numFmt numFmtId="170" formatCode="#,##0.0;\(#,##0.0\);&quot;-&quot;"/>
    <numFmt numFmtId="171" formatCode="#,##0;\(#,##0\);&quot;-&quot;"/>
  </numFmts>
  <fonts count="2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sz val="9"/>
      <color indexed="61"/>
      <name val="Calibri"/>
      <family val="2"/>
      <scheme val="minor"/>
    </font>
    <font>
      <b/>
      <sz val="9"/>
      <color indexed="6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indexed="10"/>
      <name val="Calibri"/>
      <family val="2"/>
      <scheme val="minor"/>
    </font>
    <font>
      <i/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9" fontId="3" fillId="0" borderId="0"/>
    <xf numFmtId="167" fontId="12" fillId="0" borderId="0" applyFont="0" applyFill="0" applyBorder="0" applyAlignment="0" applyProtection="0">
      <alignment horizontal="right"/>
    </xf>
    <xf numFmtId="0" fontId="3" fillId="0" borderId="0"/>
  </cellStyleXfs>
  <cellXfs count="96">
    <xf numFmtId="0" fontId="0" fillId="0" borderId="0" xfId="0"/>
    <xf numFmtId="167" fontId="7" fillId="0" borderId="0" xfId="6" applyFont="1" applyAlignment="1"/>
    <xf numFmtId="167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8" fontId="9" fillId="0" borderId="0" xfId="0" applyNumberFormat="1" applyFont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0" fontId="11" fillId="0" borderId="0" xfId="0" applyFont="1"/>
    <xf numFmtId="9" fontId="9" fillId="0" borderId="0" xfId="4" applyFont="1" applyAlignment="1">
      <alignment horizontal="right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13" fillId="0" borderId="0" xfId="0" applyFont="1"/>
    <xf numFmtId="165" fontId="14" fillId="2" borderId="0" xfId="0" applyNumberFormat="1" applyFont="1" applyFill="1"/>
    <xf numFmtId="165" fontId="14" fillId="2" borderId="2" xfId="0" applyNumberFormat="1" applyFont="1" applyFill="1" applyBorder="1"/>
    <xf numFmtId="165" fontId="14" fillId="0" borderId="0" xfId="0" applyNumberFormat="1" applyFont="1"/>
    <xf numFmtId="165" fontId="14" fillId="0" borderId="2" xfId="0" applyNumberFormat="1" applyFont="1" applyBorder="1"/>
    <xf numFmtId="165" fontId="15" fillId="2" borderId="0" xfId="0" applyNumberFormat="1" applyFont="1" applyFill="1"/>
    <xf numFmtId="165" fontId="15" fillId="0" borderId="2" xfId="0" applyNumberFormat="1" applyFont="1" applyBorder="1"/>
    <xf numFmtId="165" fontId="15" fillId="2" borderId="2" xfId="0" applyNumberFormat="1" applyFont="1" applyFill="1" applyBorder="1"/>
    <xf numFmtId="171" fontId="4" fillId="0" borderId="0" xfId="0" applyNumberFormat="1" applyFont="1"/>
    <xf numFmtId="171" fontId="5" fillId="0" borderId="0" xfId="0" applyNumberFormat="1" applyFont="1"/>
    <xf numFmtId="171" fontId="9" fillId="2" borderId="0" xfId="0" applyNumberFormat="1" applyFont="1" applyFill="1"/>
    <xf numFmtId="171" fontId="11" fillId="0" borderId="0" xfId="0" applyNumberFormat="1" applyFont="1"/>
    <xf numFmtId="171" fontId="9" fillId="0" borderId="0" xfId="0" applyNumberFormat="1" applyFont="1"/>
    <xf numFmtId="0" fontId="6" fillId="0" borderId="0" xfId="0" applyFont="1" applyBorder="1" applyAlignment="1">
      <alignment horizontal="right"/>
    </xf>
    <xf numFmtId="0" fontId="9" fillId="0" borderId="0" xfId="0" applyFont="1" applyBorder="1"/>
    <xf numFmtId="0" fontId="8" fillId="0" borderId="0" xfId="0" applyFont="1" applyBorder="1"/>
    <xf numFmtId="0" fontId="6" fillId="0" borderId="2" xfId="0" applyFont="1" applyBorder="1" applyAlignment="1">
      <alignment horizontal="right"/>
    </xf>
    <xf numFmtId="0" fontId="9" fillId="0" borderId="0" xfId="0" applyFont="1" applyAlignment="1"/>
    <xf numFmtId="168" fontId="9" fillId="0" borderId="2" xfId="0" applyNumberFormat="1" applyFont="1" applyBorder="1"/>
    <xf numFmtId="0" fontId="9" fillId="0" borderId="0" xfId="0" applyFont="1" applyFill="1"/>
    <xf numFmtId="0" fontId="4" fillId="0" borderId="0" xfId="0" applyFont="1" applyFill="1"/>
    <xf numFmtId="165" fontId="17" fillId="2" borderId="0" xfId="0" applyNumberFormat="1" applyFont="1" applyFill="1"/>
    <xf numFmtId="170" fontId="18" fillId="2" borderId="0" xfId="0" applyNumberFormat="1" applyFont="1" applyFill="1"/>
    <xf numFmtId="165" fontId="18" fillId="0" borderId="0" xfId="0" applyNumberFormat="1" applyFont="1"/>
    <xf numFmtId="165" fontId="18" fillId="2" borderId="0" xfId="0" applyNumberFormat="1" applyFont="1" applyFill="1"/>
    <xf numFmtId="165" fontId="18" fillId="2" borderId="2" xfId="0" applyNumberFormat="1" applyFont="1" applyFill="1" applyBorder="1"/>
    <xf numFmtId="0" fontId="8" fillId="0" borderId="0" xfId="0" applyFont="1" applyFill="1"/>
    <xf numFmtId="165" fontId="8" fillId="0" borderId="0" xfId="0" applyNumberFormat="1" applyFont="1" applyFill="1"/>
    <xf numFmtId="165" fontId="8" fillId="0" borderId="2" xfId="0" applyNumberFormat="1" applyFont="1" applyFill="1" applyBorder="1"/>
    <xf numFmtId="0" fontId="16" fillId="0" borderId="0" xfId="0" applyFont="1" applyFill="1"/>
    <xf numFmtId="0" fontId="9" fillId="0" borderId="0" xfId="0" applyFont="1" applyFill="1" applyAlignment="1">
      <alignment horizontal="left" indent="3"/>
    </xf>
    <xf numFmtId="165" fontId="9" fillId="0" borderId="0" xfId="0" applyNumberFormat="1" applyFont="1" applyFill="1"/>
    <xf numFmtId="165" fontId="9" fillId="0" borderId="2" xfId="0" applyNumberFormat="1" applyFont="1" applyFill="1" applyBorder="1"/>
    <xf numFmtId="171" fontId="4" fillId="0" borderId="0" xfId="0" applyNumberFormat="1" applyFont="1" applyFill="1"/>
    <xf numFmtId="0" fontId="8" fillId="0" borderId="0" xfId="0" applyFont="1" applyFill="1" applyBorder="1" applyAlignment="1">
      <alignment horizontal="left" indent="5"/>
    </xf>
    <xf numFmtId="0" fontId="9" fillId="0" borderId="0" xfId="0" applyFont="1" applyFill="1" applyBorder="1" applyAlignment="1">
      <alignment horizontal="left" indent="4"/>
    </xf>
    <xf numFmtId="0" fontId="9" fillId="0" borderId="0" xfId="0" applyFont="1" applyBorder="1" applyAlignment="1">
      <alignment horizontal="left" indent="3"/>
    </xf>
    <xf numFmtId="0" fontId="6" fillId="0" borderId="0" xfId="0" applyFont="1" applyBorder="1" applyAlignment="1">
      <alignment horizontal="left" indent="2"/>
    </xf>
    <xf numFmtId="0" fontId="19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indent="2"/>
    </xf>
    <xf numFmtId="0" fontId="6" fillId="0" borderId="0" xfId="0" applyFont="1" applyBorder="1" applyAlignment="1">
      <alignment horizontal="left" indent="1"/>
    </xf>
    <xf numFmtId="170" fontId="20" fillId="0" borderId="0" xfId="0" applyNumberFormat="1" applyFont="1" applyFill="1"/>
    <xf numFmtId="165" fontId="20" fillId="0" borderId="0" xfId="0" applyNumberFormat="1" applyFont="1" applyFill="1"/>
    <xf numFmtId="165" fontId="20" fillId="0" borderId="2" xfId="0" applyNumberFormat="1" applyFont="1" applyFill="1" applyBorder="1"/>
    <xf numFmtId="165" fontId="18" fillId="0" borderId="0" xfId="0" applyNumberFormat="1" applyFont="1" applyFill="1"/>
    <xf numFmtId="165" fontId="18" fillId="0" borderId="2" xfId="0" applyNumberFormat="1" applyFont="1" applyFill="1" applyBorder="1"/>
    <xf numFmtId="170" fontId="18" fillId="0" borderId="0" xfId="0" applyNumberFormat="1" applyFont="1" applyFill="1"/>
    <xf numFmtId="165" fontId="17" fillId="0" borderId="0" xfId="0" applyNumberFormat="1" applyFont="1"/>
    <xf numFmtId="165" fontId="17" fillId="0" borderId="2" xfId="0" applyNumberFormat="1" applyFont="1" applyBorder="1"/>
    <xf numFmtId="165" fontId="18" fillId="0" borderId="2" xfId="0" applyNumberFormat="1" applyFont="1" applyBorder="1"/>
    <xf numFmtId="171" fontId="17" fillId="2" borderId="2" xfId="0" applyNumberFormat="1" applyFont="1" applyFill="1" applyBorder="1"/>
    <xf numFmtId="165" fontId="17" fillId="2" borderId="2" xfId="0" applyNumberFormat="1" applyFont="1" applyFill="1" applyBorder="1"/>
    <xf numFmtId="0" fontId="17" fillId="0" borderId="1" xfId="0" applyFont="1" applyBorder="1" applyAlignment="1">
      <alignment horizontal="right"/>
    </xf>
    <xf numFmtId="0" fontId="17" fillId="0" borderId="3" xfId="0" applyFont="1" applyBorder="1" applyAlignment="1">
      <alignment horizontal="right"/>
    </xf>
    <xf numFmtId="0" fontId="18" fillId="0" borderId="0" xfId="0" applyFont="1" applyAlignment="1">
      <alignment horizontal="right"/>
    </xf>
    <xf numFmtId="9" fontId="18" fillId="0" borderId="0" xfId="4" applyFont="1" applyAlignment="1">
      <alignment horizontal="right"/>
    </xf>
    <xf numFmtId="0" fontId="18" fillId="0" borderId="2" xfId="0" applyFont="1" applyBorder="1" applyAlignment="1">
      <alignment horizontal="right"/>
    </xf>
    <xf numFmtId="0" fontId="17" fillId="0" borderId="0" xfId="0" applyFont="1" applyBorder="1" applyAlignment="1">
      <alignment horizontal="right"/>
    </xf>
    <xf numFmtId="0" fontId="17" fillId="0" borderId="2" xfId="0" applyFont="1" applyBorder="1" applyAlignment="1">
      <alignment horizontal="right"/>
    </xf>
    <xf numFmtId="0" fontId="18" fillId="0" borderId="0" xfId="0" applyFont="1"/>
    <xf numFmtId="0" fontId="18" fillId="0" borderId="2" xfId="0" applyFont="1" applyBorder="1"/>
    <xf numFmtId="168" fontId="18" fillId="0" borderId="0" xfId="0" applyNumberFormat="1" applyFont="1"/>
    <xf numFmtId="168" fontId="18" fillId="0" borderId="2" xfId="0" applyNumberFormat="1" applyFont="1" applyBorder="1"/>
    <xf numFmtId="167" fontId="10" fillId="0" borderId="0" xfId="7" applyFont="1" applyAlignment="1">
      <alignment horizontal="center"/>
    </xf>
    <xf numFmtId="170" fontId="4" fillId="0" borderId="0" xfId="0" applyNumberFormat="1" applyFont="1"/>
    <xf numFmtId="165" fontId="16" fillId="0" borderId="0" xfId="0" applyNumberFormat="1" applyFont="1" applyFill="1"/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8F8F8F"/>
      <rgbColor rgb="000000FF"/>
      <rgbColor rgb="00CDDFF4"/>
      <rgbColor rgb="000582BE"/>
      <rgbColor rgb="00EBEBEB"/>
      <rgbColor rgb="00010000"/>
      <rgbColor rgb="00008000"/>
      <rgbColor rgb="00000080"/>
      <rgbColor rgb="00808000"/>
      <rgbColor rgb="00800080"/>
      <rgbColor rgb="00008080"/>
      <rgbColor rgb="00C0C0C0"/>
      <rgbColor rgb="00808080"/>
      <rgbColor rgb="000582BE"/>
      <rgbColor rgb="00FF9900"/>
      <rgbColor rgb="00A00D2D"/>
      <rgbColor rgb="00EBEBEB"/>
      <rgbColor rgb="008FA7C8"/>
      <rgbColor rgb="00EFD303"/>
      <rgbColor rgb="00337F7B"/>
      <rgbColor rgb="008F8F8F"/>
      <rgbColor rgb="000582BE"/>
      <rgbColor rgb="00FF9900"/>
      <rgbColor rgb="00A00D2D"/>
      <rgbColor rgb="008FA7C8"/>
      <rgbColor rgb="00EFD303"/>
      <rgbColor rgb="00337F7B"/>
      <rgbColor rgb="008F8F8F"/>
      <rgbColor rgb="00CDDFF4"/>
      <rgbColor rgb="008FA7C8"/>
      <rgbColor rgb="00CCFFFF"/>
      <rgbColor rgb="00CCFFCC"/>
      <rgbColor rgb="00EBEBEB"/>
      <rgbColor rgb="0099CCFF"/>
      <rgbColor rgb="00CDDFF4"/>
      <rgbColor rgb="00CC99FF"/>
      <rgbColor rgb="00BAC983"/>
      <rgbColor rgb="003366FF"/>
      <rgbColor rgb="0033CCCC"/>
      <rgbColor rgb="0099CC00"/>
      <rgbColor rgb="00BEBEBE"/>
      <rgbColor rgb="00FF9900"/>
      <rgbColor rgb="00FF9900"/>
      <rgbColor rgb="00666699"/>
      <rgbColor rgb="00969696"/>
      <rgbColor rgb="00003366"/>
      <rgbColor rgb="00339966"/>
      <rgbColor rgb="00003300"/>
      <rgbColor rgb="00333300"/>
      <rgbColor rgb="00993300"/>
      <rgbColor rgb="00A00D2D"/>
      <rgbColor rgb="00333399"/>
      <rgbColor rgb="00333333"/>
    </indexed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40625" defaultRowHeight="15"/>
  <cols>
    <col min="1" max="14" width="9.140625" style="2"/>
    <col min="15" max="15" width="5.85546875" style="2" customWidth="1"/>
    <col min="16" max="16384" width="9.140625" style="2"/>
  </cols>
  <sheetData>
    <row r="1" spans="1:1" ht="15.75">
      <c r="A1" s="1"/>
    </row>
    <row r="19" spans="2:5" ht="39">
      <c r="B19" s="93" t="s">
        <v>28</v>
      </c>
      <c r="C19" s="93"/>
      <c r="D19" s="93"/>
      <c r="E19" s="93"/>
    </row>
    <row r="20" spans="2:5" ht="39">
      <c r="B20" s="93" t="s">
        <v>11</v>
      </c>
      <c r="C20" s="93"/>
      <c r="D20" s="93"/>
      <c r="E20" s="93"/>
    </row>
    <row r="36" ht="20.45" customHeight="1"/>
  </sheetData>
  <mergeCells count="2">
    <mergeCell ref="B20:E20"/>
    <mergeCell ref="B19:E19"/>
  </mergeCells>
  <printOptions horizontalCentered="1"/>
  <pageMargins left="7.874015748031496E-2" right="7.874015748031496E-2" top="7.874015748031496E-2" bottom="7.874015748031496E-2" header="0.31496062992125984" footer="0.31496062992125984"/>
  <pageSetup paperSize="8" scale="96" fitToHeight="0" orientation="landscape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FB0DA-BDB1-481A-88AF-900E7C21368F}">
  <dimension ref="A2:P86"/>
  <sheetViews>
    <sheetView showGridLines="0" view="pageBreakPreview" zoomScaleSheetLayoutView="100" workbookViewId="0">
      <pane xSplit="2" ySplit="4" topLeftCell="C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13" width="8.85546875" style="3"/>
    <col min="14" max="14" width="3.7109375" style="4" customWidth="1"/>
    <col min="15" max="16384" width="8.85546875" style="4"/>
  </cols>
  <sheetData>
    <row r="2" spans="2:16" ht="26.25">
      <c r="B2" s="30" t="s">
        <v>21</v>
      </c>
    </row>
    <row r="3" spans="2:16" ht="12" customHeight="1">
      <c r="B3" s="4"/>
      <c r="C3" s="4"/>
    </row>
    <row r="4" spans="2:16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6" ht="12" customHeight="1">
      <c r="D5" s="5"/>
      <c r="H5" s="18"/>
      <c r="I5" s="5"/>
      <c r="M5" s="18"/>
    </row>
    <row r="6" spans="2:16" ht="12" customHeight="1">
      <c r="B6" s="7" t="s">
        <v>0</v>
      </c>
      <c r="C6" s="7"/>
      <c r="D6" s="5"/>
      <c r="H6" s="18"/>
      <c r="I6" s="5"/>
      <c r="M6" s="18"/>
      <c r="N6" s="38"/>
    </row>
    <row r="7" spans="2:16" ht="12" customHeight="1">
      <c r="B7" s="15" t="s">
        <v>14</v>
      </c>
      <c r="C7" s="15"/>
      <c r="D7" s="54">
        <v>2446.1999999999998</v>
      </c>
      <c r="E7" s="53">
        <v>2485.6999999999998</v>
      </c>
      <c r="F7" s="53">
        <v>2558.5</v>
      </c>
      <c r="G7" s="54">
        <v>2855</v>
      </c>
      <c r="H7" s="55">
        <v>10345.5</v>
      </c>
      <c r="I7" s="54">
        <v>2547.1</v>
      </c>
      <c r="J7" s="53">
        <v>2539</v>
      </c>
      <c r="K7" s="53">
        <v>2671.2</v>
      </c>
      <c r="L7" s="31"/>
      <c r="M7" s="32"/>
      <c r="N7" s="38"/>
      <c r="P7" s="94"/>
    </row>
    <row r="8" spans="2:16" ht="12" customHeight="1">
      <c r="B8" s="15" t="s">
        <v>17</v>
      </c>
      <c r="C8" s="15"/>
      <c r="D8" s="54">
        <v>95.5</v>
      </c>
      <c r="E8" s="53">
        <v>103.9</v>
      </c>
      <c r="F8" s="53">
        <v>79.900000000000006</v>
      </c>
      <c r="G8" s="54">
        <v>123</v>
      </c>
      <c r="H8" s="79">
        <v>402.4</v>
      </c>
      <c r="I8" s="54">
        <v>88.5</v>
      </c>
      <c r="J8" s="53">
        <v>56.1</v>
      </c>
      <c r="K8" s="53">
        <v>73.900000000000006</v>
      </c>
      <c r="L8" s="31"/>
      <c r="M8" s="34"/>
      <c r="N8" s="38"/>
      <c r="P8" s="94"/>
    </row>
    <row r="9" spans="2:16" ht="12" customHeight="1">
      <c r="B9" s="16" t="s">
        <v>12</v>
      </c>
      <c r="C9" s="16"/>
      <c r="D9" s="51">
        <v>2541.8000000000002</v>
      </c>
      <c r="E9" s="77">
        <v>2589.6</v>
      </c>
      <c r="F9" s="77">
        <v>2638.5</v>
      </c>
      <c r="G9" s="51">
        <v>2978</v>
      </c>
      <c r="H9" s="78">
        <v>10747.8</v>
      </c>
      <c r="I9" s="51">
        <v>2635.6</v>
      </c>
      <c r="J9" s="77">
        <v>2595.1</v>
      </c>
      <c r="K9" s="77">
        <v>2745.1</v>
      </c>
      <c r="L9" s="35"/>
      <c r="M9" s="36"/>
      <c r="N9" s="38"/>
      <c r="P9" s="94"/>
    </row>
    <row r="10" spans="2:16" ht="12" customHeight="1">
      <c r="B10" s="15" t="s">
        <v>1</v>
      </c>
      <c r="C10" s="15"/>
      <c r="D10" s="54">
        <v>508.9</v>
      </c>
      <c r="E10" s="53">
        <v>521.6</v>
      </c>
      <c r="F10" s="53">
        <v>536.20000000000005</v>
      </c>
      <c r="G10" s="54">
        <v>543.5</v>
      </c>
      <c r="H10" s="79">
        <v>2110.1999999999998</v>
      </c>
      <c r="I10" s="54">
        <v>522.29999999999995</v>
      </c>
      <c r="J10" s="53">
        <v>499.5</v>
      </c>
      <c r="K10" s="53">
        <v>541.1</v>
      </c>
      <c r="L10" s="31"/>
      <c r="M10" s="34"/>
      <c r="N10" s="38"/>
      <c r="P10" s="94"/>
    </row>
    <row r="11" spans="2:16" ht="12" customHeight="1">
      <c r="B11" s="15" t="s">
        <v>2</v>
      </c>
      <c r="C11" s="15"/>
      <c r="D11" s="54">
        <v>231.7</v>
      </c>
      <c r="E11" s="53">
        <v>235</v>
      </c>
      <c r="F11" s="53">
        <v>245.6</v>
      </c>
      <c r="G11" s="54">
        <v>249.6</v>
      </c>
      <c r="H11" s="79">
        <v>961.8</v>
      </c>
      <c r="I11" s="54">
        <v>246.5</v>
      </c>
      <c r="J11" s="53">
        <v>245.6</v>
      </c>
      <c r="K11" s="53">
        <v>243.4</v>
      </c>
      <c r="L11" s="31"/>
      <c r="M11" s="34"/>
      <c r="N11" s="38"/>
      <c r="P11" s="94"/>
    </row>
    <row r="12" spans="2:16" ht="12" customHeight="1">
      <c r="B12" s="15" t="s">
        <v>3</v>
      </c>
      <c r="C12" s="15"/>
      <c r="D12" s="54">
        <v>138.9</v>
      </c>
      <c r="E12" s="53">
        <v>140.5</v>
      </c>
      <c r="F12" s="53">
        <v>140.30000000000001</v>
      </c>
      <c r="G12" s="54">
        <v>141</v>
      </c>
      <c r="H12" s="79">
        <v>560.70000000000005</v>
      </c>
      <c r="I12" s="54">
        <v>132.69999999999999</v>
      </c>
      <c r="J12" s="53">
        <v>117.9</v>
      </c>
      <c r="K12" s="53">
        <v>119.2</v>
      </c>
      <c r="L12" s="31"/>
      <c r="M12" s="34"/>
      <c r="N12" s="38"/>
      <c r="P12" s="94"/>
    </row>
    <row r="13" spans="2:16" ht="12" customHeight="1">
      <c r="B13" s="15" t="s">
        <v>20</v>
      </c>
      <c r="C13" s="15"/>
      <c r="D13" s="54">
        <v>88.1</v>
      </c>
      <c r="E13" s="53">
        <v>116.3</v>
      </c>
      <c r="F13" s="53">
        <v>113.5</v>
      </c>
      <c r="G13" s="54">
        <v>162.4</v>
      </c>
      <c r="H13" s="79">
        <v>480.3</v>
      </c>
      <c r="I13" s="54">
        <v>96.1</v>
      </c>
      <c r="J13" s="53">
        <v>88.1</v>
      </c>
      <c r="K13" s="53">
        <v>127.9</v>
      </c>
      <c r="L13" s="31"/>
      <c r="M13" s="34"/>
      <c r="N13" s="38"/>
      <c r="P13" s="94"/>
    </row>
    <row r="14" spans="2:16" ht="12" customHeight="1">
      <c r="B14" s="15" t="s">
        <v>4</v>
      </c>
      <c r="C14" s="15"/>
      <c r="D14" s="54">
        <v>0.1</v>
      </c>
      <c r="E14" s="53">
        <v>0.2</v>
      </c>
      <c r="F14" s="53">
        <v>0.2</v>
      </c>
      <c r="G14" s="54">
        <v>0.2</v>
      </c>
      <c r="H14" s="79">
        <v>0.8</v>
      </c>
      <c r="I14" s="54">
        <v>0.2</v>
      </c>
      <c r="J14" s="53">
        <v>0.2</v>
      </c>
      <c r="K14" s="53">
        <v>0.2</v>
      </c>
      <c r="L14" s="31"/>
      <c r="M14" s="34"/>
      <c r="N14" s="38"/>
      <c r="P14" s="94"/>
    </row>
    <row r="15" spans="2:16" s="9" customFormat="1" ht="12" customHeight="1">
      <c r="B15" s="16" t="s">
        <v>13</v>
      </c>
      <c r="C15" s="16"/>
      <c r="D15" s="51">
        <v>967.7</v>
      </c>
      <c r="E15" s="77">
        <v>1013.7</v>
      </c>
      <c r="F15" s="77">
        <v>1035.7</v>
      </c>
      <c r="G15" s="51">
        <v>1096.7</v>
      </c>
      <c r="H15" s="78">
        <v>4113.8</v>
      </c>
      <c r="I15" s="51">
        <v>997.7</v>
      </c>
      <c r="J15" s="77">
        <v>951.2</v>
      </c>
      <c r="K15" s="77">
        <v>1031.7</v>
      </c>
      <c r="L15" s="35"/>
      <c r="M15" s="36"/>
      <c r="N15" s="39"/>
      <c r="P15" s="94"/>
    </row>
    <row r="16" spans="2:16" s="9" customFormat="1" ht="12" customHeight="1">
      <c r="B16" s="16" t="s">
        <v>19</v>
      </c>
      <c r="C16" s="16"/>
      <c r="D16" s="51">
        <v>59.7</v>
      </c>
      <c r="E16" s="77">
        <v>56.6</v>
      </c>
      <c r="F16" s="77">
        <v>57.9</v>
      </c>
      <c r="G16" s="51">
        <v>64</v>
      </c>
      <c r="H16" s="78">
        <v>238.2</v>
      </c>
      <c r="I16" s="51">
        <v>62.8</v>
      </c>
      <c r="J16" s="77">
        <v>58</v>
      </c>
      <c r="K16" s="77">
        <v>70.099999999999994</v>
      </c>
      <c r="L16" s="35"/>
      <c r="M16" s="36"/>
      <c r="N16" s="39"/>
      <c r="P16" s="94"/>
    </row>
    <row r="17" spans="2:16" ht="12" customHeight="1">
      <c r="B17" s="13" t="s">
        <v>18</v>
      </c>
      <c r="C17" s="13"/>
      <c r="D17" s="54">
        <v>0</v>
      </c>
      <c r="E17" s="53">
        <v>0</v>
      </c>
      <c r="F17" s="53">
        <v>0</v>
      </c>
      <c r="G17" s="54">
        <v>0</v>
      </c>
      <c r="H17" s="79">
        <v>0</v>
      </c>
      <c r="I17" s="54">
        <v>0</v>
      </c>
      <c r="J17" s="53">
        <v>0</v>
      </c>
      <c r="K17" s="53">
        <v>0</v>
      </c>
      <c r="L17" s="31"/>
      <c r="M17" s="34"/>
      <c r="N17" s="38"/>
      <c r="P17" s="94"/>
    </row>
    <row r="18" spans="2:16" ht="12" customHeight="1">
      <c r="B18" s="13" t="s">
        <v>6</v>
      </c>
      <c r="C18" s="13"/>
      <c r="D18" s="54">
        <v>-70.599999999999994</v>
      </c>
      <c r="E18" s="53">
        <v>-76.400000000000006</v>
      </c>
      <c r="F18" s="53">
        <v>-73.900000000000006</v>
      </c>
      <c r="G18" s="54">
        <v>-106</v>
      </c>
      <c r="H18" s="79">
        <v>-327</v>
      </c>
      <c r="I18" s="54">
        <v>-71.7</v>
      </c>
      <c r="J18" s="53">
        <v>-64.400000000000006</v>
      </c>
      <c r="K18" s="53">
        <v>-72.400000000000006</v>
      </c>
      <c r="L18" s="31"/>
      <c r="M18" s="34"/>
      <c r="N18" s="38"/>
      <c r="P18" s="94"/>
    </row>
    <row r="19" spans="2:16" s="9" customFormat="1" ht="12" customHeight="1">
      <c r="B19" s="14" t="s">
        <v>16</v>
      </c>
      <c r="C19" s="14"/>
      <c r="D19" s="51">
        <v>3498.5</v>
      </c>
      <c r="E19" s="77">
        <v>3583.4</v>
      </c>
      <c r="F19" s="77">
        <v>3658.2</v>
      </c>
      <c r="G19" s="51">
        <v>4032.7</v>
      </c>
      <c r="H19" s="81">
        <v>14772.9</v>
      </c>
      <c r="I19" s="51">
        <v>3624.4</v>
      </c>
      <c r="J19" s="77">
        <v>3539.8</v>
      </c>
      <c r="K19" s="77">
        <v>3774.5</v>
      </c>
      <c r="L19" s="35"/>
      <c r="M19" s="37"/>
      <c r="N19" s="39"/>
      <c r="P19" s="94"/>
    </row>
    <row r="20" spans="2:16" s="9" customFormat="1" ht="12" customHeight="1">
      <c r="B20" s="14"/>
      <c r="C20" s="14"/>
      <c r="D20" s="51"/>
      <c r="E20" s="51"/>
      <c r="F20" s="51"/>
      <c r="G20" s="51"/>
      <c r="H20" s="81"/>
      <c r="I20" s="11"/>
      <c r="J20" s="11"/>
      <c r="K20" s="11"/>
      <c r="L20" s="11"/>
      <c r="M20" s="23"/>
      <c r="N20" s="39"/>
      <c r="P20" s="38"/>
    </row>
    <row r="21" spans="2:16" ht="12" customHeight="1">
      <c r="B21" s="26" t="s">
        <v>10</v>
      </c>
      <c r="C21" s="27"/>
      <c r="D21" s="82" t="s">
        <v>29</v>
      </c>
      <c r="E21" s="82" t="s">
        <v>30</v>
      </c>
      <c r="F21" s="82" t="s">
        <v>31</v>
      </c>
      <c r="G21" s="82" t="s">
        <v>32</v>
      </c>
      <c r="H21" s="83" t="s">
        <v>33</v>
      </c>
      <c r="I21" s="28" t="s">
        <v>48</v>
      </c>
      <c r="J21" s="28" t="s">
        <v>49</v>
      </c>
      <c r="K21" s="28" t="s">
        <v>50</v>
      </c>
      <c r="L21" s="28" t="s">
        <v>51</v>
      </c>
      <c r="M21" s="29" t="s">
        <v>52</v>
      </c>
      <c r="N21" s="38"/>
      <c r="P21" s="38"/>
    </row>
    <row r="22" spans="2:16" s="9" customFormat="1" ht="12" customHeight="1">
      <c r="B22" s="14"/>
      <c r="C22" s="14"/>
      <c r="D22" s="51"/>
      <c r="E22" s="51"/>
      <c r="F22" s="51"/>
      <c r="G22" s="51"/>
      <c r="H22" s="81"/>
      <c r="I22" s="11"/>
      <c r="J22" s="11"/>
      <c r="K22" s="11"/>
      <c r="L22" s="11"/>
      <c r="M22" s="23"/>
      <c r="N22" s="39"/>
      <c r="P22" s="38"/>
    </row>
    <row r="23" spans="2:16" ht="12" customHeight="1">
      <c r="B23" s="7" t="s">
        <v>5</v>
      </c>
      <c r="C23" s="7"/>
      <c r="D23" s="84"/>
      <c r="E23" s="84"/>
      <c r="F23" s="84"/>
      <c r="G23" s="85"/>
      <c r="H23" s="86"/>
      <c r="I23" s="5"/>
      <c r="J23" s="5"/>
      <c r="K23" s="5"/>
      <c r="L23" s="25"/>
      <c r="M23" s="18"/>
      <c r="N23" s="38"/>
      <c r="P23" s="38"/>
    </row>
    <row r="24" spans="2:16" ht="12" customHeight="1">
      <c r="B24" s="15" t="s">
        <v>14</v>
      </c>
      <c r="C24" s="15"/>
      <c r="D24" s="54">
        <v>938.1</v>
      </c>
      <c r="E24" s="53">
        <v>1038.2</v>
      </c>
      <c r="F24" s="53">
        <v>1038.8</v>
      </c>
      <c r="G24" s="54">
        <v>1080.7</v>
      </c>
      <c r="H24" s="55">
        <v>4095.7</v>
      </c>
      <c r="I24" s="54">
        <v>957.3</v>
      </c>
      <c r="J24" s="53">
        <v>1070.4000000000001</v>
      </c>
      <c r="K24" s="53">
        <v>1072.5</v>
      </c>
      <c r="L24" s="31"/>
      <c r="M24" s="32"/>
      <c r="N24" s="40"/>
      <c r="P24" s="94"/>
    </row>
    <row r="25" spans="2:16" ht="12" customHeight="1">
      <c r="B25" s="15" t="s">
        <v>17</v>
      </c>
      <c r="C25" s="15"/>
      <c r="D25" s="54">
        <v>23.6</v>
      </c>
      <c r="E25" s="53">
        <v>39.4</v>
      </c>
      <c r="F25" s="53">
        <v>15.3</v>
      </c>
      <c r="G25" s="54">
        <v>40.9</v>
      </c>
      <c r="H25" s="79">
        <v>119.3</v>
      </c>
      <c r="I25" s="54">
        <v>19.7</v>
      </c>
      <c r="J25" s="53">
        <v>-3.5</v>
      </c>
      <c r="K25" s="53">
        <v>11.6</v>
      </c>
      <c r="L25" s="31"/>
      <c r="M25" s="34"/>
      <c r="N25" s="40"/>
      <c r="P25" s="94"/>
    </row>
    <row r="26" spans="2:16" ht="12" customHeight="1">
      <c r="B26" s="16" t="s">
        <v>12</v>
      </c>
      <c r="C26" s="16"/>
      <c r="D26" s="51">
        <v>961.7</v>
      </c>
      <c r="E26" s="77">
        <v>1077.5999999999999</v>
      </c>
      <c r="F26" s="77">
        <v>1054.0999999999999</v>
      </c>
      <c r="G26" s="51">
        <v>1121.5999999999999</v>
      </c>
      <c r="H26" s="78">
        <v>4215</v>
      </c>
      <c r="I26" s="51">
        <v>977</v>
      </c>
      <c r="J26" s="77">
        <v>1066.8</v>
      </c>
      <c r="K26" s="77">
        <v>1084.0999999999999</v>
      </c>
      <c r="L26" s="35"/>
      <c r="M26" s="36"/>
      <c r="N26" s="40"/>
      <c r="P26" s="94"/>
    </row>
    <row r="27" spans="2:16" ht="12" customHeight="1">
      <c r="B27" s="15" t="s">
        <v>1</v>
      </c>
      <c r="C27" s="15"/>
      <c r="D27" s="54">
        <v>206.5</v>
      </c>
      <c r="E27" s="53">
        <v>213.3</v>
      </c>
      <c r="F27" s="53">
        <v>215.8</v>
      </c>
      <c r="G27" s="54">
        <v>196.5</v>
      </c>
      <c r="H27" s="79">
        <v>832.1</v>
      </c>
      <c r="I27" s="54">
        <v>210.2</v>
      </c>
      <c r="J27" s="53">
        <v>201.2</v>
      </c>
      <c r="K27" s="53">
        <v>216.9</v>
      </c>
      <c r="L27" s="31"/>
      <c r="M27" s="34"/>
      <c r="N27" s="40"/>
      <c r="P27" s="94"/>
    </row>
    <row r="28" spans="2:16" ht="12" customHeight="1">
      <c r="B28" s="15" t="s">
        <v>2</v>
      </c>
      <c r="C28" s="15"/>
      <c r="D28" s="54">
        <v>84.5</v>
      </c>
      <c r="E28" s="53">
        <v>90</v>
      </c>
      <c r="F28" s="53">
        <v>93</v>
      </c>
      <c r="G28" s="54">
        <v>91.8</v>
      </c>
      <c r="H28" s="79">
        <v>359.3</v>
      </c>
      <c r="I28" s="54">
        <v>90.6</v>
      </c>
      <c r="J28" s="53">
        <v>95.4</v>
      </c>
      <c r="K28" s="53">
        <v>80.900000000000006</v>
      </c>
      <c r="L28" s="31"/>
      <c r="M28" s="34"/>
      <c r="N28" s="40"/>
      <c r="P28" s="94"/>
    </row>
    <row r="29" spans="2:16" ht="12" customHeight="1">
      <c r="B29" s="15" t="s">
        <v>3</v>
      </c>
      <c r="C29" s="15"/>
      <c r="D29" s="54">
        <v>70.8</v>
      </c>
      <c r="E29" s="53">
        <v>69.900000000000006</v>
      </c>
      <c r="F29" s="53">
        <v>70.5</v>
      </c>
      <c r="G29" s="54">
        <v>67</v>
      </c>
      <c r="H29" s="79">
        <v>278.10000000000002</v>
      </c>
      <c r="I29" s="54">
        <v>66.5</v>
      </c>
      <c r="J29" s="53">
        <v>58.8</v>
      </c>
      <c r="K29" s="53">
        <v>57.6</v>
      </c>
      <c r="L29" s="31"/>
      <c r="M29" s="34"/>
      <c r="N29" s="40"/>
      <c r="P29" s="94"/>
    </row>
    <row r="30" spans="2:16" ht="12" customHeight="1">
      <c r="B30" s="15" t="s">
        <v>20</v>
      </c>
      <c r="C30" s="15"/>
      <c r="D30" s="54">
        <v>6.5</v>
      </c>
      <c r="E30" s="53">
        <v>19.600000000000001</v>
      </c>
      <c r="F30" s="53">
        <v>16.7</v>
      </c>
      <c r="G30" s="54">
        <v>39.799999999999997</v>
      </c>
      <c r="H30" s="79">
        <v>82.6</v>
      </c>
      <c r="I30" s="54">
        <v>8.6</v>
      </c>
      <c r="J30" s="53">
        <v>23.9</v>
      </c>
      <c r="K30" s="53">
        <v>40.6</v>
      </c>
      <c r="L30" s="31"/>
      <c r="M30" s="34"/>
      <c r="N30" s="40"/>
      <c r="P30" s="94"/>
    </row>
    <row r="31" spans="2:16" ht="12" customHeight="1">
      <c r="B31" s="15" t="s">
        <v>4</v>
      </c>
      <c r="C31" s="15"/>
      <c r="D31" s="54">
        <v>-0.2</v>
      </c>
      <c r="E31" s="53">
        <v>0.1</v>
      </c>
      <c r="F31" s="53">
        <v>0</v>
      </c>
      <c r="G31" s="54">
        <v>0</v>
      </c>
      <c r="H31" s="79">
        <v>-0.2</v>
      </c>
      <c r="I31" s="54">
        <v>-0.1</v>
      </c>
      <c r="J31" s="53">
        <v>-0.1</v>
      </c>
      <c r="K31" s="53">
        <v>0</v>
      </c>
      <c r="L31" s="31"/>
      <c r="M31" s="34"/>
      <c r="N31" s="40"/>
      <c r="P31" s="94"/>
    </row>
    <row r="32" spans="2:16" s="9" customFormat="1" ht="12" customHeight="1">
      <c r="B32" s="16" t="s">
        <v>13</v>
      </c>
      <c r="C32" s="16"/>
      <c r="D32" s="51">
        <v>368</v>
      </c>
      <c r="E32" s="77">
        <v>393</v>
      </c>
      <c r="F32" s="77">
        <v>395.9</v>
      </c>
      <c r="G32" s="51">
        <v>395</v>
      </c>
      <c r="H32" s="78">
        <v>1551.9</v>
      </c>
      <c r="I32" s="51">
        <v>375.8</v>
      </c>
      <c r="J32" s="77">
        <v>379.3</v>
      </c>
      <c r="K32" s="77">
        <v>396</v>
      </c>
      <c r="L32" s="35"/>
      <c r="M32" s="36"/>
      <c r="N32" s="40"/>
      <c r="P32" s="94"/>
    </row>
    <row r="33" spans="2:16" s="9" customFormat="1" ht="12" customHeight="1">
      <c r="B33" s="16" t="s">
        <v>19</v>
      </c>
      <c r="C33" s="16"/>
      <c r="D33" s="51">
        <v>-21.6</v>
      </c>
      <c r="E33" s="77">
        <v>-23.2</v>
      </c>
      <c r="F33" s="77">
        <v>-31.4</v>
      </c>
      <c r="G33" s="51">
        <v>-54.3</v>
      </c>
      <c r="H33" s="78">
        <v>-130.5</v>
      </c>
      <c r="I33" s="51">
        <v>-29</v>
      </c>
      <c r="J33" s="77">
        <v>3.4</v>
      </c>
      <c r="K33" s="77">
        <v>6.9</v>
      </c>
      <c r="L33" s="35"/>
      <c r="M33" s="36"/>
      <c r="N33" s="40"/>
      <c r="P33" s="94"/>
    </row>
    <row r="34" spans="2:16" ht="12" customHeight="1">
      <c r="B34" s="13" t="s">
        <v>18</v>
      </c>
      <c r="C34" s="13"/>
      <c r="D34" s="54">
        <v>-4.3</v>
      </c>
      <c r="E34" s="53">
        <v>-8.6</v>
      </c>
      <c r="F34" s="53">
        <v>-6.6</v>
      </c>
      <c r="G34" s="54">
        <v>-9.6</v>
      </c>
      <c r="H34" s="55">
        <v>-29</v>
      </c>
      <c r="I34" s="54">
        <v>-5.9</v>
      </c>
      <c r="J34" s="53">
        <v>-8.8000000000000007</v>
      </c>
      <c r="K34" s="53">
        <v>-5.4</v>
      </c>
      <c r="L34" s="31"/>
      <c r="M34" s="32"/>
      <c r="N34" s="40"/>
      <c r="P34" s="94"/>
    </row>
    <row r="35" spans="2:16" ht="12" customHeight="1">
      <c r="B35" s="13" t="s">
        <v>6</v>
      </c>
      <c r="C35" s="13"/>
      <c r="D35" s="54">
        <v>-0.6</v>
      </c>
      <c r="E35" s="53">
        <v>-2.9</v>
      </c>
      <c r="F35" s="53">
        <v>-2.5</v>
      </c>
      <c r="G35" s="54">
        <v>-2.5</v>
      </c>
      <c r="H35" s="55">
        <v>-8.6</v>
      </c>
      <c r="I35" s="54">
        <v>-1</v>
      </c>
      <c r="J35" s="53">
        <v>-1.6</v>
      </c>
      <c r="K35" s="53">
        <v>0</v>
      </c>
      <c r="L35" s="31"/>
      <c r="M35" s="32"/>
      <c r="N35" s="40"/>
      <c r="P35" s="94"/>
    </row>
    <row r="36" spans="2:16" s="9" customFormat="1" ht="12" customHeight="1">
      <c r="B36" s="14" t="s">
        <v>16</v>
      </c>
      <c r="C36" s="14"/>
      <c r="D36" s="51">
        <v>1303.3</v>
      </c>
      <c r="E36" s="77">
        <v>1435.9</v>
      </c>
      <c r="F36" s="77">
        <v>1409.4</v>
      </c>
      <c r="G36" s="51">
        <v>1450.2</v>
      </c>
      <c r="H36" s="81">
        <v>5598.8</v>
      </c>
      <c r="I36" s="51">
        <v>1316.9</v>
      </c>
      <c r="J36" s="77">
        <v>1439.1</v>
      </c>
      <c r="K36" s="77">
        <v>1481.7</v>
      </c>
      <c r="L36" s="35"/>
      <c r="M36" s="37"/>
      <c r="N36" s="40"/>
      <c r="P36" s="94"/>
    </row>
    <row r="37" spans="2:16" ht="12" customHeight="1">
      <c r="B37" s="7"/>
      <c r="C37" s="7"/>
      <c r="D37" s="84"/>
      <c r="E37" s="84"/>
      <c r="F37" s="84"/>
      <c r="G37" s="84"/>
      <c r="H37" s="86"/>
      <c r="I37" s="5"/>
      <c r="J37" s="5"/>
      <c r="K37" s="5"/>
      <c r="L37" s="5"/>
      <c r="M37" s="18"/>
      <c r="N37" s="38"/>
      <c r="P37" s="38"/>
    </row>
    <row r="38" spans="2:16" ht="12" customHeight="1">
      <c r="B38" s="26" t="s">
        <v>10</v>
      </c>
      <c r="C38" s="27"/>
      <c r="D38" s="82" t="s">
        <v>29</v>
      </c>
      <c r="E38" s="82" t="s">
        <v>30</v>
      </c>
      <c r="F38" s="82" t="s">
        <v>31</v>
      </c>
      <c r="G38" s="82" t="s">
        <v>32</v>
      </c>
      <c r="H38" s="83" t="s">
        <v>33</v>
      </c>
      <c r="I38" s="28" t="s">
        <v>48</v>
      </c>
      <c r="J38" s="28" t="s">
        <v>49</v>
      </c>
      <c r="K38" s="28" t="s">
        <v>50</v>
      </c>
      <c r="L38" s="28" t="s">
        <v>51</v>
      </c>
      <c r="M38" s="29" t="s">
        <v>52</v>
      </c>
      <c r="N38" s="39"/>
      <c r="P38" s="38"/>
    </row>
    <row r="39" spans="2:16" s="9" customFormat="1" ht="12" customHeight="1">
      <c r="B39" s="14"/>
      <c r="C39" s="14"/>
      <c r="D39" s="51"/>
      <c r="E39" s="51"/>
      <c r="F39" s="51"/>
      <c r="G39" s="51"/>
      <c r="H39" s="81"/>
      <c r="I39" s="11"/>
      <c r="J39" s="11"/>
      <c r="K39" s="11"/>
      <c r="L39" s="11"/>
      <c r="M39" s="23"/>
      <c r="N39" s="39"/>
      <c r="P39" s="38"/>
    </row>
    <row r="40" spans="2:16" ht="12" customHeight="1">
      <c r="B40" s="7" t="s">
        <v>15</v>
      </c>
      <c r="C40" s="7"/>
      <c r="D40" s="84"/>
      <c r="E40" s="84"/>
      <c r="F40" s="84"/>
      <c r="G40" s="84"/>
      <c r="H40" s="86"/>
      <c r="I40" s="5"/>
      <c r="J40" s="5"/>
      <c r="K40" s="5"/>
      <c r="L40" s="5"/>
      <c r="M40" s="18"/>
      <c r="N40" s="38"/>
      <c r="P40" s="38"/>
    </row>
    <row r="41" spans="2:16" ht="12" customHeight="1">
      <c r="B41" s="15" t="s">
        <v>14</v>
      </c>
      <c r="C41" s="15"/>
      <c r="D41" s="54">
        <v>562.20000000000005</v>
      </c>
      <c r="E41" s="53">
        <v>546</v>
      </c>
      <c r="F41" s="53">
        <v>513.6</v>
      </c>
      <c r="G41" s="54">
        <v>655.4</v>
      </c>
      <c r="H41" s="55">
        <v>2277.1999999999998</v>
      </c>
      <c r="I41" s="54">
        <v>505.2</v>
      </c>
      <c r="J41" s="53">
        <v>453.5</v>
      </c>
      <c r="K41" s="53">
        <v>600.5</v>
      </c>
      <c r="L41" s="31"/>
      <c r="M41" s="32"/>
      <c r="N41" s="40"/>
      <c r="P41" s="94"/>
    </row>
    <row r="42" spans="2:16" ht="12" customHeight="1">
      <c r="B42" s="15" t="s">
        <v>17</v>
      </c>
      <c r="C42" s="15"/>
      <c r="D42" s="54">
        <v>19.2</v>
      </c>
      <c r="E42" s="53">
        <v>19.600000000000001</v>
      </c>
      <c r="F42" s="53">
        <v>15.2</v>
      </c>
      <c r="G42" s="54">
        <v>23.4</v>
      </c>
      <c r="H42" s="55">
        <v>77.5</v>
      </c>
      <c r="I42" s="54">
        <v>13.4</v>
      </c>
      <c r="J42" s="53">
        <v>6.4</v>
      </c>
      <c r="K42" s="53">
        <v>7.3</v>
      </c>
      <c r="L42" s="31"/>
      <c r="M42" s="32"/>
      <c r="N42" s="40"/>
      <c r="P42" s="94"/>
    </row>
    <row r="43" spans="2:16" ht="12" customHeight="1">
      <c r="B43" s="16" t="s">
        <v>12</v>
      </c>
      <c r="C43" s="16"/>
      <c r="D43" s="51">
        <v>581.4</v>
      </c>
      <c r="E43" s="77">
        <v>565.6</v>
      </c>
      <c r="F43" s="77">
        <v>528.79999999999995</v>
      </c>
      <c r="G43" s="51">
        <v>678.8</v>
      </c>
      <c r="H43" s="78">
        <v>2354.6</v>
      </c>
      <c r="I43" s="51">
        <v>518.6</v>
      </c>
      <c r="J43" s="77">
        <v>459.9</v>
      </c>
      <c r="K43" s="77">
        <v>607.79999999999995</v>
      </c>
      <c r="L43" s="35"/>
      <c r="M43" s="36"/>
      <c r="N43" s="40"/>
      <c r="P43" s="94"/>
    </row>
    <row r="44" spans="2:16" ht="12" customHeight="1">
      <c r="B44" s="15" t="s">
        <v>1</v>
      </c>
      <c r="C44" s="15"/>
      <c r="D44" s="54">
        <v>100.5</v>
      </c>
      <c r="E44" s="53">
        <v>95.9</v>
      </c>
      <c r="F44" s="53">
        <v>99.3</v>
      </c>
      <c r="G44" s="54">
        <v>140</v>
      </c>
      <c r="H44" s="79">
        <v>435.6</v>
      </c>
      <c r="I44" s="54">
        <v>104.3</v>
      </c>
      <c r="J44" s="53">
        <v>113.9</v>
      </c>
      <c r="K44" s="53">
        <v>120.2</v>
      </c>
      <c r="L44" s="31"/>
      <c r="M44" s="34"/>
      <c r="N44" s="40"/>
      <c r="P44" s="94"/>
    </row>
    <row r="45" spans="2:16" ht="12" customHeight="1">
      <c r="B45" s="15" t="s">
        <v>2</v>
      </c>
      <c r="C45" s="15"/>
      <c r="D45" s="54">
        <v>57.7</v>
      </c>
      <c r="E45" s="53">
        <v>60</v>
      </c>
      <c r="F45" s="53">
        <v>61.8</v>
      </c>
      <c r="G45" s="54">
        <v>65.599999999999994</v>
      </c>
      <c r="H45" s="79">
        <v>245.1</v>
      </c>
      <c r="I45" s="54">
        <v>63</v>
      </c>
      <c r="J45" s="53">
        <v>67.2</v>
      </c>
      <c r="K45" s="53">
        <v>65.900000000000006</v>
      </c>
      <c r="L45" s="31"/>
      <c r="M45" s="34"/>
      <c r="N45" s="40"/>
      <c r="P45" s="94"/>
    </row>
    <row r="46" spans="2:16" ht="12" customHeight="1">
      <c r="B46" s="15" t="s">
        <v>3</v>
      </c>
      <c r="C46" s="15"/>
      <c r="D46" s="54">
        <v>28.2</v>
      </c>
      <c r="E46" s="53">
        <v>31.2</v>
      </c>
      <c r="F46" s="53">
        <v>32.700000000000003</v>
      </c>
      <c r="G46" s="54">
        <v>22.5</v>
      </c>
      <c r="H46" s="79">
        <v>114.5</v>
      </c>
      <c r="I46" s="54">
        <v>35.200000000000003</v>
      </c>
      <c r="J46" s="53">
        <v>22.1</v>
      </c>
      <c r="K46" s="53">
        <v>19.899999999999999</v>
      </c>
      <c r="L46" s="31"/>
      <c r="M46" s="34"/>
      <c r="N46" s="40"/>
      <c r="P46" s="94"/>
    </row>
    <row r="47" spans="2:16" ht="12" customHeight="1">
      <c r="B47" s="15" t="s">
        <v>20</v>
      </c>
      <c r="C47" s="15"/>
      <c r="D47" s="54">
        <v>0.6</v>
      </c>
      <c r="E47" s="53">
        <v>1.5</v>
      </c>
      <c r="F47" s="53">
        <v>2.1</v>
      </c>
      <c r="G47" s="54">
        <v>3.3</v>
      </c>
      <c r="H47" s="79">
        <v>7.5</v>
      </c>
      <c r="I47" s="54">
        <v>2.2999999999999998</v>
      </c>
      <c r="J47" s="53">
        <v>1.4</v>
      </c>
      <c r="K47" s="53">
        <v>1.5</v>
      </c>
      <c r="L47" s="31"/>
      <c r="M47" s="34"/>
      <c r="N47" s="40"/>
      <c r="P47" s="94"/>
    </row>
    <row r="48" spans="2:16" ht="12" customHeight="1">
      <c r="B48" s="15" t="s">
        <v>4</v>
      </c>
      <c r="C48" s="15"/>
      <c r="D48" s="54">
        <v>0</v>
      </c>
      <c r="E48" s="53">
        <v>0</v>
      </c>
      <c r="F48" s="53">
        <v>0</v>
      </c>
      <c r="G48" s="54">
        <v>0</v>
      </c>
      <c r="H48" s="79">
        <v>0</v>
      </c>
      <c r="I48" s="54">
        <v>0</v>
      </c>
      <c r="J48" s="53">
        <v>0</v>
      </c>
      <c r="K48" s="53">
        <v>0</v>
      </c>
      <c r="L48" s="31"/>
      <c r="M48" s="34"/>
      <c r="N48" s="40"/>
      <c r="P48" s="94"/>
    </row>
    <row r="49" spans="1:16" s="9" customFormat="1" ht="12" customHeight="1">
      <c r="B49" s="16" t="s">
        <v>13</v>
      </c>
      <c r="C49" s="16"/>
      <c r="D49" s="51">
        <v>186.9</v>
      </c>
      <c r="E49" s="77">
        <v>188.6</v>
      </c>
      <c r="F49" s="77">
        <v>195.9</v>
      </c>
      <c r="G49" s="51">
        <v>231.4</v>
      </c>
      <c r="H49" s="78">
        <v>802.8</v>
      </c>
      <c r="I49" s="51">
        <v>204.7</v>
      </c>
      <c r="J49" s="77">
        <v>204.6</v>
      </c>
      <c r="K49" s="77">
        <v>207.5</v>
      </c>
      <c r="L49" s="35"/>
      <c r="M49" s="36"/>
      <c r="N49" s="40"/>
      <c r="P49" s="94"/>
    </row>
    <row r="50" spans="1:16" s="9" customFormat="1" ht="12" customHeight="1">
      <c r="B50" s="16" t="s">
        <v>19</v>
      </c>
      <c r="C50" s="16"/>
      <c r="D50" s="51">
        <v>3.2</v>
      </c>
      <c r="E50" s="77">
        <v>4.3</v>
      </c>
      <c r="F50" s="77">
        <v>0</v>
      </c>
      <c r="G50" s="51">
        <v>13.1</v>
      </c>
      <c r="H50" s="78">
        <v>20.6</v>
      </c>
      <c r="I50" s="51">
        <v>0</v>
      </c>
      <c r="J50" s="77">
        <v>0</v>
      </c>
      <c r="K50" s="77">
        <v>3.2</v>
      </c>
      <c r="L50" s="35"/>
      <c r="M50" s="36"/>
      <c r="N50" s="40"/>
      <c r="P50" s="94"/>
    </row>
    <row r="51" spans="1:16" ht="12" customHeight="1">
      <c r="B51" s="13" t="s">
        <v>18</v>
      </c>
      <c r="C51" s="13"/>
      <c r="D51" s="54">
        <v>0</v>
      </c>
      <c r="E51" s="53">
        <v>0</v>
      </c>
      <c r="F51" s="53">
        <v>0</v>
      </c>
      <c r="G51" s="54">
        <v>0</v>
      </c>
      <c r="H51" s="55">
        <v>0</v>
      </c>
      <c r="I51" s="54">
        <v>0</v>
      </c>
      <c r="J51" s="53">
        <v>0</v>
      </c>
      <c r="K51" s="53">
        <v>0</v>
      </c>
      <c r="L51" s="31"/>
      <c r="M51" s="32"/>
      <c r="N51" s="40"/>
      <c r="P51" s="94"/>
    </row>
    <row r="52" spans="1:16" ht="12" customHeight="1">
      <c r="B52" s="13" t="s">
        <v>6</v>
      </c>
      <c r="C52" s="13"/>
      <c r="D52" s="54">
        <v>-0.9</v>
      </c>
      <c r="E52" s="53">
        <v>-2.8</v>
      </c>
      <c r="F52" s="53">
        <v>-2.4</v>
      </c>
      <c r="G52" s="54">
        <v>-1.4</v>
      </c>
      <c r="H52" s="55">
        <v>-7.6</v>
      </c>
      <c r="I52" s="54">
        <v>-1.1000000000000001</v>
      </c>
      <c r="J52" s="53">
        <v>-1.5</v>
      </c>
      <c r="K52" s="53">
        <v>-0.1</v>
      </c>
      <c r="L52" s="31"/>
      <c r="M52" s="32"/>
      <c r="N52" s="40"/>
      <c r="P52" s="94"/>
    </row>
    <row r="53" spans="1:16" s="9" customFormat="1" ht="12" customHeight="1">
      <c r="B53" s="14" t="s">
        <v>16</v>
      </c>
      <c r="C53" s="14"/>
      <c r="D53" s="51">
        <v>770.6</v>
      </c>
      <c r="E53" s="77">
        <v>755.7</v>
      </c>
      <c r="F53" s="77">
        <v>722.3</v>
      </c>
      <c r="G53" s="51">
        <v>921.9</v>
      </c>
      <c r="H53" s="81">
        <v>3170.4</v>
      </c>
      <c r="I53" s="51">
        <v>722.3</v>
      </c>
      <c r="J53" s="77">
        <v>662.9</v>
      </c>
      <c r="K53" s="77">
        <v>818.4</v>
      </c>
      <c r="L53" s="35"/>
      <c r="M53" s="37"/>
      <c r="N53" s="40"/>
      <c r="P53" s="94"/>
    </row>
    <row r="54" spans="1:16" s="24" customFormat="1" ht="12" customHeight="1">
      <c r="B54" s="12"/>
      <c r="C54" s="12"/>
      <c r="D54" s="54"/>
      <c r="E54" s="54"/>
      <c r="F54" s="54"/>
      <c r="G54" s="54"/>
      <c r="H54" s="55"/>
      <c r="I54" s="10"/>
      <c r="J54" s="10"/>
      <c r="K54" s="10"/>
      <c r="L54" s="10"/>
      <c r="M54" s="22"/>
      <c r="N54" s="41"/>
      <c r="P54" s="38"/>
    </row>
    <row r="55" spans="1:16" ht="12" customHeight="1">
      <c r="B55" s="26" t="s">
        <v>36</v>
      </c>
      <c r="C55" s="27"/>
      <c r="D55" s="82" t="s">
        <v>29</v>
      </c>
      <c r="E55" s="82" t="s">
        <v>30</v>
      </c>
      <c r="F55" s="82" t="s">
        <v>31</v>
      </c>
      <c r="G55" s="82" t="s">
        <v>32</v>
      </c>
      <c r="H55" s="83" t="s">
        <v>33</v>
      </c>
      <c r="I55" s="28" t="s">
        <v>48</v>
      </c>
      <c r="J55" s="28" t="s">
        <v>49</v>
      </c>
      <c r="K55" s="28" t="s">
        <v>50</v>
      </c>
      <c r="L55" s="28" t="s">
        <v>51</v>
      </c>
      <c r="M55" s="29" t="s">
        <v>52</v>
      </c>
      <c r="N55" s="39"/>
      <c r="P55" s="38"/>
    </row>
    <row r="56" spans="1:16" ht="12" customHeight="1">
      <c r="B56" s="45"/>
      <c r="C56" s="44"/>
      <c r="D56" s="87"/>
      <c r="E56" s="87"/>
      <c r="F56" s="87"/>
      <c r="G56" s="87"/>
      <c r="H56" s="88"/>
      <c r="I56" s="43"/>
      <c r="J56" s="43"/>
      <c r="K56" s="43"/>
      <c r="L56" s="43"/>
      <c r="M56" s="46"/>
      <c r="N56" s="39"/>
      <c r="P56" s="38"/>
    </row>
    <row r="57" spans="1:16" s="3" customFormat="1" ht="12" customHeight="1">
      <c r="B57" s="7" t="s">
        <v>37</v>
      </c>
      <c r="D57" s="89"/>
      <c r="E57" s="89"/>
      <c r="F57" s="89"/>
      <c r="G57" s="89"/>
      <c r="H57" s="90"/>
      <c r="M57" s="21"/>
      <c r="N57" s="42"/>
      <c r="P57" s="38"/>
    </row>
    <row r="58" spans="1:16" s="3" customFormat="1" ht="12" customHeight="1">
      <c r="B58" s="12" t="s">
        <v>7</v>
      </c>
      <c r="D58" s="89">
        <v>1.1356999999999999</v>
      </c>
      <c r="E58" s="89">
        <v>1.1295999999999999</v>
      </c>
      <c r="F58" s="89">
        <v>1.1235999999999999</v>
      </c>
      <c r="G58" s="89">
        <v>1.1194999999999999</v>
      </c>
      <c r="H58" s="90">
        <v>1.1194999999999999</v>
      </c>
      <c r="I58" s="3">
        <v>1.1025</v>
      </c>
      <c r="J58" s="3">
        <v>1.1017999999999999</v>
      </c>
      <c r="K58" s="3">
        <v>1.1245000000000001</v>
      </c>
      <c r="M58" s="21"/>
      <c r="N58" s="42"/>
      <c r="P58" s="38"/>
    </row>
    <row r="59" spans="1:16" s="3" customFormat="1" ht="12" customHeight="1">
      <c r="B59" s="12" t="s">
        <v>8</v>
      </c>
      <c r="D59" s="89">
        <v>4.1398999999999999</v>
      </c>
      <c r="E59" s="89">
        <v>4.0888999999999998</v>
      </c>
      <c r="F59" s="89">
        <v>4.0317999999999996</v>
      </c>
      <c r="G59" s="91">
        <v>3.99</v>
      </c>
      <c r="H59" s="92">
        <v>3.99</v>
      </c>
      <c r="I59" s="3">
        <v>3.8559000000000001</v>
      </c>
      <c r="J59" s="3">
        <v>3.8614999999999999</v>
      </c>
      <c r="K59" s="3">
        <v>3.9066000000000001</v>
      </c>
      <c r="L59" s="17"/>
      <c r="M59" s="48"/>
      <c r="N59" s="42"/>
      <c r="P59" s="38"/>
    </row>
    <row r="60" spans="1:16" s="3" customFormat="1" ht="12" customHeight="1">
      <c r="B60" s="12" t="s">
        <v>9</v>
      </c>
      <c r="D60" s="91">
        <v>57.287199999999999</v>
      </c>
      <c r="E60" s="89">
        <v>57.096699999999998</v>
      </c>
      <c r="F60" s="89">
        <v>57.0672</v>
      </c>
      <c r="G60" s="89">
        <v>57.4268</v>
      </c>
      <c r="H60" s="90">
        <v>57.4268</v>
      </c>
      <c r="I60" s="17">
        <v>58.979900000000001</v>
      </c>
      <c r="J60" s="3">
        <v>60.335700000000003</v>
      </c>
      <c r="K60" s="3">
        <v>63.057499999999997</v>
      </c>
      <c r="M60" s="21"/>
      <c r="N60" s="42"/>
      <c r="P60" s="38"/>
    </row>
    <row r="61" spans="1:16" s="3" customFormat="1" ht="12" customHeight="1">
      <c r="B61" s="12"/>
      <c r="C61" s="12"/>
      <c r="D61" s="91"/>
      <c r="E61" s="91"/>
      <c r="F61" s="91"/>
      <c r="G61" s="89"/>
      <c r="H61" s="90"/>
      <c r="I61" s="17"/>
      <c r="J61" s="17"/>
      <c r="K61" s="17"/>
      <c r="M61" s="21"/>
      <c r="N61" s="42"/>
      <c r="P61" s="38"/>
    </row>
    <row r="62" spans="1:16" s="3" customFormat="1" ht="12" customHeight="1">
      <c r="A62" s="9"/>
      <c r="B62" s="7" t="s">
        <v>38</v>
      </c>
      <c r="D62" s="89"/>
      <c r="E62" s="89"/>
      <c r="F62" s="89"/>
      <c r="G62" s="89"/>
      <c r="H62" s="90"/>
      <c r="M62" s="21"/>
      <c r="N62" s="42"/>
      <c r="P62" s="38"/>
    </row>
    <row r="63" spans="1:16" s="3" customFormat="1" ht="12" customHeight="1">
      <c r="A63" s="9"/>
      <c r="B63" s="12" t="s">
        <v>7</v>
      </c>
      <c r="D63" s="89">
        <v>1.1356999999999999</v>
      </c>
      <c r="E63" s="89">
        <v>1.1234999999999999</v>
      </c>
      <c r="F63" s="89">
        <v>1.1120000000000001</v>
      </c>
      <c r="G63" s="89">
        <v>1.1072</v>
      </c>
      <c r="H63" s="90">
        <v>1.1194999999999999</v>
      </c>
      <c r="I63" s="3">
        <v>1.1025</v>
      </c>
      <c r="J63" s="3">
        <v>1.1011</v>
      </c>
      <c r="K63" s="3">
        <v>1.1692</v>
      </c>
      <c r="M63" s="21"/>
      <c r="N63" s="42"/>
      <c r="P63" s="38"/>
    </row>
    <row r="64" spans="1:16" s="3" customFormat="1" ht="12" customHeight="1">
      <c r="A64" s="9"/>
      <c r="B64" s="12" t="s">
        <v>8</v>
      </c>
      <c r="D64" s="89">
        <v>4.1398999999999999</v>
      </c>
      <c r="E64" s="89">
        <v>4.0388000000000002</v>
      </c>
      <c r="F64" s="89">
        <v>3.9201999999999999</v>
      </c>
      <c r="G64" s="89">
        <v>3.8664999999999998</v>
      </c>
      <c r="H64" s="92">
        <v>3.99</v>
      </c>
      <c r="I64" s="3">
        <v>3.8559000000000001</v>
      </c>
      <c r="J64" s="3">
        <v>3.8671000000000002</v>
      </c>
      <c r="K64" s="3">
        <v>3.9954999999999998</v>
      </c>
      <c r="M64" s="48"/>
      <c r="N64" s="42"/>
      <c r="P64" s="38"/>
    </row>
    <row r="65" spans="1:16" s="3" customFormat="1" ht="12" customHeight="1">
      <c r="A65" s="9"/>
      <c r="B65" s="12" t="s">
        <v>9</v>
      </c>
      <c r="D65" s="91">
        <v>57.287199999999999</v>
      </c>
      <c r="E65" s="89">
        <v>56.908999999999999</v>
      </c>
      <c r="F65" s="89">
        <v>57.009500000000003</v>
      </c>
      <c r="G65" s="89">
        <v>58.4895</v>
      </c>
      <c r="H65" s="90">
        <v>57.4268</v>
      </c>
      <c r="I65" s="17">
        <v>58.979900000000001</v>
      </c>
      <c r="J65" s="3">
        <v>61.691600000000001</v>
      </c>
      <c r="K65" s="3">
        <v>68.418499999999995</v>
      </c>
      <c r="M65" s="21"/>
      <c r="P65" s="38"/>
    </row>
    <row r="66" spans="1:16" s="3" customFormat="1" ht="12" customHeight="1">
      <c r="A66" s="9"/>
      <c r="D66" s="89"/>
      <c r="E66" s="89"/>
      <c r="F66" s="89"/>
      <c r="G66" s="89"/>
      <c r="H66" s="90"/>
      <c r="M66" s="21"/>
      <c r="P66" s="38"/>
    </row>
    <row r="67" spans="1:16" s="3" customFormat="1" ht="12" customHeight="1">
      <c r="P67" s="38"/>
    </row>
    <row r="68" spans="1:16" s="3" customFormat="1" ht="12" customHeight="1">
      <c r="B68" s="47" t="s">
        <v>58</v>
      </c>
      <c r="P68" s="38"/>
    </row>
    <row r="69" spans="1:16" s="3" customFormat="1" ht="12" customHeight="1">
      <c r="B69" s="3" t="s">
        <v>60</v>
      </c>
      <c r="P69" s="38"/>
    </row>
    <row r="70" spans="1:16" s="3" customFormat="1" ht="12" customHeight="1">
      <c r="B70" s="3" t="s">
        <v>61</v>
      </c>
      <c r="P70" s="38"/>
    </row>
    <row r="71" spans="1:16" s="3" customFormat="1" ht="12" customHeight="1">
      <c r="B71" s="3" t="s">
        <v>39</v>
      </c>
      <c r="P71" s="38"/>
    </row>
    <row r="72" spans="1:16" s="3" customFormat="1" ht="12" customHeight="1">
      <c r="B72" s="3" t="s">
        <v>42</v>
      </c>
      <c r="P72" s="38"/>
    </row>
    <row r="73" spans="1:16" s="3" customFormat="1" ht="12" customHeight="1">
      <c r="B73" s="3" t="s">
        <v>43</v>
      </c>
      <c r="P73" s="38"/>
    </row>
    <row r="74" spans="1:16" s="3" customFormat="1" ht="12" customHeight="1">
      <c r="B74" s="3" t="s">
        <v>44</v>
      </c>
      <c r="P74" s="38"/>
    </row>
    <row r="75" spans="1:16" s="3" customFormat="1" ht="12" customHeight="1">
      <c r="B75" s="3" t="s">
        <v>45</v>
      </c>
      <c r="P75" s="38"/>
    </row>
    <row r="76" spans="1:16" s="3" customFormat="1" ht="12" customHeight="1">
      <c r="B76" s="3" t="s">
        <v>46</v>
      </c>
      <c r="P76" s="38"/>
    </row>
    <row r="77" spans="1:16" s="3" customFormat="1" ht="12" customHeight="1">
      <c r="B77" s="3" t="s">
        <v>47</v>
      </c>
      <c r="P77" s="38"/>
    </row>
    <row r="78" spans="1:16" s="3" customFormat="1"/>
    <row r="79" spans="1:16" s="3" customFormat="1"/>
    <row r="80" spans="1:16" s="3" customFormat="1"/>
    <row r="81" spans="4:13">
      <c r="D81" s="4"/>
      <c r="E81" s="4"/>
      <c r="F81" s="4"/>
      <c r="G81" s="4"/>
      <c r="H81" s="4"/>
      <c r="I81" s="4"/>
      <c r="J81" s="4"/>
      <c r="K81" s="4"/>
      <c r="L81" s="4"/>
      <c r="M81" s="4"/>
    </row>
    <row r="82" spans="4:13">
      <c r="D82" s="4"/>
      <c r="E82" s="4"/>
      <c r="F82" s="4"/>
      <c r="G82" s="4"/>
      <c r="H82" s="4"/>
      <c r="I82" s="4"/>
      <c r="J82" s="4"/>
      <c r="K82" s="4"/>
      <c r="L82" s="4"/>
      <c r="M82" s="4"/>
    </row>
    <row r="83" spans="4:13">
      <c r="D83" s="4"/>
      <c r="E83" s="4"/>
      <c r="F83" s="4"/>
      <c r="G83" s="4"/>
      <c r="H83" s="4"/>
      <c r="I83" s="4"/>
      <c r="J83" s="4"/>
      <c r="K83" s="4"/>
      <c r="L83" s="4"/>
      <c r="M83" s="4"/>
    </row>
    <row r="84" spans="4:13">
      <c r="D84" s="4"/>
      <c r="E84" s="4"/>
      <c r="F84" s="4"/>
      <c r="G84" s="4"/>
      <c r="H84" s="4"/>
      <c r="I84" s="4"/>
      <c r="J84" s="4"/>
      <c r="K84" s="4"/>
      <c r="L84" s="4"/>
      <c r="M84" s="4"/>
    </row>
    <row r="85" spans="4:13">
      <c r="D85" s="4"/>
      <c r="E85" s="4"/>
      <c r="F85" s="4"/>
      <c r="G85" s="4"/>
      <c r="H85" s="4"/>
      <c r="I85" s="4"/>
      <c r="J85" s="4"/>
      <c r="K85" s="4"/>
      <c r="L85" s="4"/>
      <c r="M85" s="4"/>
    </row>
    <row r="86" spans="4:13">
      <c r="D86" s="4"/>
      <c r="E86" s="4"/>
      <c r="F86" s="4"/>
      <c r="G86" s="4"/>
      <c r="H86" s="4"/>
      <c r="I86" s="4"/>
      <c r="J86" s="4"/>
      <c r="K86" s="4"/>
      <c r="L86" s="4"/>
      <c r="M86" s="4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7877-1B6E-429A-9B5B-185AF3E48B2E}">
  <dimension ref="B2:P57"/>
  <sheetViews>
    <sheetView showGridLines="0" view="pageBreakPreview" zoomScaleSheetLayoutView="100" workbookViewId="0">
      <pane xSplit="2" ySplit="4" topLeftCell="C5" activePane="bottomRight" state="frozen"/>
      <selection activeCell="H49" sqref="H49"/>
      <selection pane="topRight" activeCell="H49" sqref="H49"/>
      <selection pane="bottomLeft" activeCell="H49" sqref="H49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9" width="8.85546875" style="3"/>
    <col min="10" max="13" width="8.85546875" style="3" customWidth="1"/>
    <col min="14" max="14" width="3.7109375" style="4" customWidth="1"/>
    <col min="15" max="16384" width="8.85546875" style="4"/>
  </cols>
  <sheetData>
    <row r="2" spans="2:16" s="50" customFormat="1" ht="26.25">
      <c r="B2" s="30" t="s">
        <v>2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</row>
    <row r="3" spans="2:16" ht="12" customHeight="1">
      <c r="B3" s="4"/>
      <c r="C3" s="4"/>
    </row>
    <row r="4" spans="2:16" ht="12" customHeight="1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6" ht="12" customHeight="1">
      <c r="D5" s="5"/>
      <c r="H5" s="18"/>
      <c r="I5" s="5"/>
      <c r="M5" s="18"/>
    </row>
    <row r="6" spans="2:16" s="59" customFormat="1" ht="12" customHeight="1">
      <c r="B6" s="64" t="s">
        <v>56</v>
      </c>
      <c r="C6" s="56"/>
      <c r="D6" s="71">
        <v>627.70000000000005</v>
      </c>
      <c r="E6" s="72">
        <v>617.6</v>
      </c>
      <c r="F6" s="72">
        <v>623.29999999999995</v>
      </c>
      <c r="G6" s="72">
        <v>660.1</v>
      </c>
      <c r="H6" s="73">
        <v>2528.8000000000002</v>
      </c>
      <c r="I6" s="71">
        <v>640.79999999999995</v>
      </c>
      <c r="J6" s="57">
        <v>633.6</v>
      </c>
      <c r="K6" s="57">
        <v>650.79999999999995</v>
      </c>
      <c r="L6" s="57"/>
      <c r="M6" s="58"/>
      <c r="P6" s="95"/>
    </row>
    <row r="7" spans="2:16" s="59" customFormat="1" ht="12" customHeight="1">
      <c r="B7" s="64" t="s">
        <v>55</v>
      </c>
      <c r="C7" s="56"/>
      <c r="D7" s="71">
        <v>878.6</v>
      </c>
      <c r="E7" s="72">
        <v>869.6</v>
      </c>
      <c r="F7" s="72">
        <v>889.2</v>
      </c>
      <c r="G7" s="72">
        <v>878.1</v>
      </c>
      <c r="H7" s="73">
        <v>3515.4</v>
      </c>
      <c r="I7" s="71">
        <v>899.9</v>
      </c>
      <c r="J7" s="57">
        <v>866.6</v>
      </c>
      <c r="K7" s="57">
        <v>889.2</v>
      </c>
      <c r="L7" s="57"/>
      <c r="M7" s="58"/>
      <c r="P7" s="95"/>
    </row>
    <row r="8" spans="2:16" s="50" customFormat="1" ht="12" customHeight="1">
      <c r="B8" s="65" t="s">
        <v>57</v>
      </c>
      <c r="C8" s="60"/>
      <c r="D8" s="74">
        <v>1506.3</v>
      </c>
      <c r="E8" s="74">
        <v>1487.2</v>
      </c>
      <c r="F8" s="74">
        <v>1512.4</v>
      </c>
      <c r="G8" s="74">
        <v>1538.2</v>
      </c>
      <c r="H8" s="75">
        <v>6044.2</v>
      </c>
      <c r="I8" s="74">
        <v>1540.6</v>
      </c>
      <c r="J8" s="61">
        <v>1500.2</v>
      </c>
      <c r="K8" s="61">
        <v>1540</v>
      </c>
      <c r="L8" s="61"/>
      <c r="M8" s="62"/>
      <c r="N8" s="63"/>
      <c r="P8" s="95"/>
    </row>
    <row r="9" spans="2:16" s="50" customFormat="1" ht="12" customHeight="1">
      <c r="B9" s="65" t="s">
        <v>53</v>
      </c>
      <c r="C9" s="49"/>
      <c r="D9" s="76">
        <v>133.1</v>
      </c>
      <c r="E9" s="74">
        <v>181.2</v>
      </c>
      <c r="F9" s="74">
        <v>170</v>
      </c>
      <c r="G9" s="74">
        <v>219.8</v>
      </c>
      <c r="H9" s="75">
        <v>704.1</v>
      </c>
      <c r="I9" s="76">
        <v>134.80000000000001</v>
      </c>
      <c r="J9" s="61">
        <v>131.19999999999999</v>
      </c>
      <c r="K9" s="61">
        <v>174.1</v>
      </c>
      <c r="L9" s="61"/>
      <c r="M9" s="62"/>
      <c r="P9" s="95"/>
    </row>
    <row r="10" spans="2:16" ht="12" customHeight="1">
      <c r="B10" s="66" t="s">
        <v>54</v>
      </c>
      <c r="D10" s="52">
        <v>1639.4</v>
      </c>
      <c r="E10" s="53">
        <v>1668.4</v>
      </c>
      <c r="F10" s="53">
        <v>1682.5</v>
      </c>
      <c r="G10" s="54">
        <v>1757.9</v>
      </c>
      <c r="H10" s="55">
        <v>6748.3</v>
      </c>
      <c r="I10" s="52">
        <v>1675.4</v>
      </c>
      <c r="J10" s="6">
        <v>1631.4</v>
      </c>
      <c r="K10" s="6">
        <v>1714.1</v>
      </c>
      <c r="L10" s="10"/>
      <c r="M10" s="22"/>
      <c r="P10" s="95"/>
    </row>
    <row r="11" spans="2:16" ht="12" customHeight="1">
      <c r="B11" s="66" t="s">
        <v>34</v>
      </c>
      <c r="D11" s="52">
        <v>806.8</v>
      </c>
      <c r="E11" s="53">
        <v>817.2</v>
      </c>
      <c r="F11" s="53">
        <v>876.1</v>
      </c>
      <c r="G11" s="54">
        <v>1097.0999999999999</v>
      </c>
      <c r="H11" s="55">
        <v>3597.2</v>
      </c>
      <c r="I11" s="76">
        <v>871.6</v>
      </c>
      <c r="J11" s="6">
        <v>907.6</v>
      </c>
      <c r="K11" s="6">
        <v>957.1</v>
      </c>
      <c r="L11" s="10"/>
      <c r="M11" s="22"/>
      <c r="P11" s="95"/>
    </row>
    <row r="12" spans="2:16" ht="12" customHeight="1">
      <c r="B12" s="66" t="s">
        <v>35</v>
      </c>
      <c r="D12" s="52">
        <v>95.5</v>
      </c>
      <c r="E12" s="53">
        <v>103.9</v>
      </c>
      <c r="F12" s="53">
        <v>79.900000000000006</v>
      </c>
      <c r="G12" s="54">
        <v>123</v>
      </c>
      <c r="H12" s="55">
        <v>402.4</v>
      </c>
      <c r="I12" s="76">
        <v>88.5</v>
      </c>
      <c r="J12" s="6">
        <v>56.1</v>
      </c>
      <c r="K12" s="6">
        <v>73.900000000000006</v>
      </c>
      <c r="L12" s="10"/>
      <c r="M12" s="22"/>
      <c r="P12" s="95"/>
    </row>
    <row r="13" spans="2:16" ht="12" customHeight="1">
      <c r="B13" s="67" t="s">
        <v>12</v>
      </c>
      <c r="D13" s="51">
        <v>2541.8000000000002</v>
      </c>
      <c r="E13" s="77">
        <v>2589.6</v>
      </c>
      <c r="F13" s="77">
        <v>2638.5</v>
      </c>
      <c r="G13" s="51">
        <v>2978</v>
      </c>
      <c r="H13" s="78">
        <v>10747.8</v>
      </c>
      <c r="I13" s="51">
        <v>2635.6</v>
      </c>
      <c r="J13" s="8">
        <v>2595.1</v>
      </c>
      <c r="K13" s="8">
        <v>2745.1</v>
      </c>
      <c r="L13" s="11"/>
      <c r="M13" s="19"/>
      <c r="P13" s="95"/>
    </row>
    <row r="14" spans="2:16" ht="12" customHeight="1">
      <c r="B14" s="67"/>
      <c r="D14" s="33"/>
      <c r="E14" s="33"/>
      <c r="F14" s="33"/>
      <c r="G14" s="33"/>
      <c r="H14" s="34"/>
      <c r="I14" s="33"/>
      <c r="J14" s="6"/>
      <c r="K14" s="6"/>
      <c r="L14" s="6"/>
      <c r="M14" s="20"/>
      <c r="P14" s="95"/>
    </row>
    <row r="15" spans="2:16" ht="12" customHeight="1">
      <c r="B15" s="64" t="s">
        <v>56</v>
      </c>
      <c r="D15" s="71">
        <v>153.6</v>
      </c>
      <c r="E15" s="72">
        <v>154.1</v>
      </c>
      <c r="F15" s="72">
        <v>150.9</v>
      </c>
      <c r="G15" s="72">
        <v>154.5</v>
      </c>
      <c r="H15" s="73">
        <v>613.1</v>
      </c>
      <c r="I15" s="71">
        <v>155.1</v>
      </c>
      <c r="J15" s="57">
        <v>149.30000000000001</v>
      </c>
      <c r="K15" s="57">
        <v>157.30000000000001</v>
      </c>
      <c r="L15" s="57"/>
      <c r="M15" s="58"/>
      <c r="N15" s="59"/>
      <c r="P15" s="95"/>
    </row>
    <row r="16" spans="2:16" ht="12" customHeight="1">
      <c r="B16" s="64" t="s">
        <v>55</v>
      </c>
      <c r="D16" s="71">
        <v>115.6</v>
      </c>
      <c r="E16" s="72">
        <v>115.9</v>
      </c>
      <c r="F16" s="72">
        <v>120.2</v>
      </c>
      <c r="G16" s="72">
        <v>117.2</v>
      </c>
      <c r="H16" s="73">
        <v>468.9</v>
      </c>
      <c r="I16" s="71">
        <v>117.6</v>
      </c>
      <c r="J16" s="57">
        <v>113.1</v>
      </c>
      <c r="K16" s="57">
        <v>119</v>
      </c>
      <c r="L16" s="57"/>
      <c r="M16" s="58"/>
      <c r="N16" s="59"/>
      <c r="P16" s="95"/>
    </row>
    <row r="17" spans="2:16" s="50" customFormat="1" ht="12" customHeight="1">
      <c r="B17" s="65" t="s">
        <v>57</v>
      </c>
      <c r="C17" s="60"/>
      <c r="D17" s="74">
        <v>269.2</v>
      </c>
      <c r="E17" s="74">
        <v>270</v>
      </c>
      <c r="F17" s="74">
        <v>271.10000000000002</v>
      </c>
      <c r="G17" s="74">
        <v>271.7</v>
      </c>
      <c r="H17" s="75">
        <v>1082</v>
      </c>
      <c r="I17" s="74">
        <v>272.7</v>
      </c>
      <c r="J17" s="61">
        <v>262.39999999999998</v>
      </c>
      <c r="K17" s="61">
        <v>276.3</v>
      </c>
      <c r="L17" s="61"/>
      <c r="M17" s="62"/>
      <c r="N17" s="63"/>
      <c r="P17" s="95"/>
    </row>
    <row r="18" spans="2:16" ht="12" customHeight="1">
      <c r="B18" s="65" t="s">
        <v>53</v>
      </c>
      <c r="D18" s="76">
        <v>20.399999999999999</v>
      </c>
      <c r="E18" s="74">
        <v>21.6</v>
      </c>
      <c r="F18" s="74">
        <v>29.1</v>
      </c>
      <c r="G18" s="74">
        <v>37.799999999999997</v>
      </c>
      <c r="H18" s="75">
        <v>108.9</v>
      </c>
      <c r="I18" s="76">
        <v>23.3</v>
      </c>
      <c r="J18" s="61">
        <v>21.4</v>
      </c>
      <c r="K18" s="61">
        <v>28</v>
      </c>
      <c r="L18" s="61"/>
      <c r="M18" s="62"/>
      <c r="N18" s="50"/>
      <c r="P18" s="95"/>
    </row>
    <row r="19" spans="2:16" ht="12" customHeight="1">
      <c r="B19" s="66" t="s">
        <v>54</v>
      </c>
      <c r="D19" s="52">
        <v>289.60000000000002</v>
      </c>
      <c r="E19" s="53">
        <v>291.60000000000002</v>
      </c>
      <c r="F19" s="53">
        <v>300.10000000000002</v>
      </c>
      <c r="G19" s="54">
        <v>309.60000000000002</v>
      </c>
      <c r="H19" s="55">
        <v>1190.9000000000001</v>
      </c>
      <c r="I19" s="52">
        <v>296.10000000000002</v>
      </c>
      <c r="J19" s="6">
        <v>283.60000000000002</v>
      </c>
      <c r="K19" s="6">
        <v>304.39999999999998</v>
      </c>
      <c r="L19" s="10"/>
      <c r="M19" s="22"/>
      <c r="P19" s="95"/>
    </row>
    <row r="20" spans="2:16" ht="12" customHeight="1">
      <c r="B20" s="66" t="s">
        <v>34</v>
      </c>
      <c r="D20" s="52">
        <v>219.3</v>
      </c>
      <c r="E20" s="53">
        <v>230.1</v>
      </c>
      <c r="F20" s="53">
        <v>236</v>
      </c>
      <c r="G20" s="54">
        <v>233.9</v>
      </c>
      <c r="H20" s="55">
        <v>919.3</v>
      </c>
      <c r="I20" s="76">
        <v>226.2</v>
      </c>
      <c r="J20" s="6">
        <v>215.9</v>
      </c>
      <c r="K20" s="6">
        <v>236.7</v>
      </c>
      <c r="L20" s="10"/>
      <c r="M20" s="22"/>
      <c r="P20" s="95"/>
    </row>
    <row r="21" spans="2:16" ht="12" customHeight="1">
      <c r="B21" s="66" t="s">
        <v>35</v>
      </c>
      <c r="D21" s="52">
        <v>0</v>
      </c>
      <c r="E21" s="53">
        <v>0</v>
      </c>
      <c r="F21" s="53">
        <v>0</v>
      </c>
      <c r="G21" s="54">
        <v>0</v>
      </c>
      <c r="H21" s="55">
        <v>0</v>
      </c>
      <c r="I21" s="76">
        <v>0</v>
      </c>
      <c r="J21" s="6">
        <v>0</v>
      </c>
      <c r="K21" s="6">
        <v>0</v>
      </c>
      <c r="L21" s="10"/>
      <c r="M21" s="22"/>
      <c r="P21" s="95"/>
    </row>
    <row r="22" spans="2:16" ht="12" customHeight="1">
      <c r="B22" s="67" t="s">
        <v>22</v>
      </c>
      <c r="D22" s="51">
        <v>508.9</v>
      </c>
      <c r="E22" s="77">
        <v>521.6</v>
      </c>
      <c r="F22" s="77">
        <v>536.20000000000005</v>
      </c>
      <c r="G22" s="51">
        <v>543.5</v>
      </c>
      <c r="H22" s="78">
        <v>2110.1999999999998</v>
      </c>
      <c r="I22" s="51">
        <v>522.29999999999995</v>
      </c>
      <c r="J22" s="8">
        <v>499.5</v>
      </c>
      <c r="K22" s="8">
        <v>541.1</v>
      </c>
      <c r="L22" s="11"/>
      <c r="M22" s="19"/>
      <c r="P22" s="95"/>
    </row>
    <row r="23" spans="2:16" ht="12" customHeight="1">
      <c r="B23" s="67"/>
      <c r="D23" s="33"/>
      <c r="E23" s="33"/>
      <c r="F23" s="33"/>
      <c r="G23" s="33"/>
      <c r="H23" s="34"/>
      <c r="I23" s="33"/>
      <c r="J23" s="11"/>
      <c r="K23" s="11"/>
      <c r="L23" s="11"/>
      <c r="M23" s="19"/>
      <c r="P23" s="95"/>
    </row>
    <row r="24" spans="2:16" ht="12" customHeight="1">
      <c r="B24" s="64" t="s">
        <v>56</v>
      </c>
      <c r="D24" s="71">
        <v>139.5</v>
      </c>
      <c r="E24" s="72">
        <v>135.1</v>
      </c>
      <c r="F24" s="72">
        <v>142.19999999999999</v>
      </c>
      <c r="G24" s="72">
        <v>145.80000000000001</v>
      </c>
      <c r="H24" s="73">
        <v>562.70000000000005</v>
      </c>
      <c r="I24" s="71">
        <v>146</v>
      </c>
      <c r="J24" s="57">
        <v>145.9</v>
      </c>
      <c r="K24" s="57">
        <v>139.19999999999999</v>
      </c>
      <c r="L24" s="57"/>
      <c r="M24" s="58"/>
      <c r="N24" s="59"/>
      <c r="P24" s="95"/>
    </row>
    <row r="25" spans="2:16" ht="12" customHeight="1">
      <c r="B25" s="64" t="s">
        <v>55</v>
      </c>
      <c r="D25" s="71">
        <v>44.9</v>
      </c>
      <c r="E25" s="72">
        <v>49.5</v>
      </c>
      <c r="F25" s="72">
        <v>54</v>
      </c>
      <c r="G25" s="72">
        <v>51.8</v>
      </c>
      <c r="H25" s="73">
        <v>200.2</v>
      </c>
      <c r="I25" s="71">
        <v>54</v>
      </c>
      <c r="J25" s="57">
        <v>54.1</v>
      </c>
      <c r="K25" s="57">
        <v>52.1</v>
      </c>
      <c r="L25" s="57"/>
      <c r="M25" s="58"/>
      <c r="N25" s="59"/>
      <c r="P25" s="95"/>
    </row>
    <row r="26" spans="2:16" s="50" customFormat="1" ht="12" customHeight="1">
      <c r="B26" s="65" t="s">
        <v>57</v>
      </c>
      <c r="C26" s="60"/>
      <c r="D26" s="74">
        <v>184.4</v>
      </c>
      <c r="E26" s="74">
        <v>184.6</v>
      </c>
      <c r="F26" s="74">
        <v>196.2</v>
      </c>
      <c r="G26" s="74">
        <v>197.6</v>
      </c>
      <c r="H26" s="75">
        <v>762.8</v>
      </c>
      <c r="I26" s="74">
        <v>200</v>
      </c>
      <c r="J26" s="61">
        <v>200.1</v>
      </c>
      <c r="K26" s="61">
        <v>191.3</v>
      </c>
      <c r="L26" s="61"/>
      <c r="M26" s="62"/>
      <c r="N26" s="63"/>
      <c r="P26" s="95"/>
    </row>
    <row r="27" spans="2:16" ht="12" customHeight="1">
      <c r="B27" s="65" t="s">
        <v>53</v>
      </c>
      <c r="D27" s="76">
        <v>18.8</v>
      </c>
      <c r="E27" s="74">
        <v>16.600000000000001</v>
      </c>
      <c r="F27" s="74">
        <v>18.399999999999999</v>
      </c>
      <c r="G27" s="74">
        <v>16.2</v>
      </c>
      <c r="H27" s="75">
        <v>70</v>
      </c>
      <c r="I27" s="76">
        <v>15.2</v>
      </c>
      <c r="J27" s="61">
        <v>14.6</v>
      </c>
      <c r="K27" s="61">
        <v>19.399999999999999</v>
      </c>
      <c r="L27" s="61"/>
      <c r="M27" s="62"/>
      <c r="N27" s="50"/>
      <c r="P27" s="95"/>
    </row>
    <row r="28" spans="2:16" ht="12" customHeight="1">
      <c r="B28" s="66" t="s">
        <v>54</v>
      </c>
      <c r="D28" s="52">
        <v>203.2</v>
      </c>
      <c r="E28" s="53">
        <v>201.2</v>
      </c>
      <c r="F28" s="53">
        <v>214.6</v>
      </c>
      <c r="G28" s="54">
        <v>213.7</v>
      </c>
      <c r="H28" s="55">
        <v>832.8</v>
      </c>
      <c r="I28" s="52">
        <v>215.2</v>
      </c>
      <c r="J28" s="6">
        <v>214.6</v>
      </c>
      <c r="K28" s="6">
        <v>210.7</v>
      </c>
      <c r="L28" s="10"/>
      <c r="M28" s="22"/>
      <c r="P28" s="95"/>
    </row>
    <row r="29" spans="2:16" ht="12" customHeight="1">
      <c r="B29" s="66" t="s">
        <v>34</v>
      </c>
      <c r="D29" s="52">
        <v>28.4</v>
      </c>
      <c r="E29" s="53">
        <v>33.700000000000003</v>
      </c>
      <c r="F29" s="53">
        <v>31</v>
      </c>
      <c r="G29" s="54">
        <v>35.9</v>
      </c>
      <c r="H29" s="55">
        <v>128.9</v>
      </c>
      <c r="I29" s="76">
        <v>31.3</v>
      </c>
      <c r="J29" s="6">
        <v>30.9</v>
      </c>
      <c r="K29" s="6">
        <v>32.700000000000003</v>
      </c>
      <c r="L29" s="10"/>
      <c r="M29" s="22"/>
      <c r="P29" s="95"/>
    </row>
    <row r="30" spans="2:16" ht="12" customHeight="1">
      <c r="B30" s="66" t="s">
        <v>35</v>
      </c>
      <c r="D30" s="52">
        <v>0</v>
      </c>
      <c r="E30" s="53">
        <v>0</v>
      </c>
      <c r="F30" s="53">
        <v>0</v>
      </c>
      <c r="G30" s="54">
        <v>0</v>
      </c>
      <c r="H30" s="55">
        <v>0</v>
      </c>
      <c r="I30" s="76">
        <v>0</v>
      </c>
      <c r="J30" s="6">
        <v>0</v>
      </c>
      <c r="K30" s="6">
        <v>0</v>
      </c>
      <c r="L30" s="10"/>
      <c r="M30" s="22"/>
      <c r="P30" s="95"/>
    </row>
    <row r="31" spans="2:16" ht="12" customHeight="1">
      <c r="B31" s="67" t="s">
        <v>23</v>
      </c>
      <c r="D31" s="51">
        <v>231.7</v>
      </c>
      <c r="E31" s="77">
        <v>235</v>
      </c>
      <c r="F31" s="77">
        <v>245.6</v>
      </c>
      <c r="G31" s="51">
        <v>249.6</v>
      </c>
      <c r="H31" s="78">
        <v>961.8</v>
      </c>
      <c r="I31" s="51">
        <v>246.5</v>
      </c>
      <c r="J31" s="8">
        <v>245.6</v>
      </c>
      <c r="K31" s="8">
        <v>243.4</v>
      </c>
      <c r="L31" s="11"/>
      <c r="M31" s="19"/>
      <c r="P31" s="95"/>
    </row>
    <row r="32" spans="2:16" ht="12" customHeight="1">
      <c r="B32" s="68"/>
      <c r="D32" s="33"/>
      <c r="E32" s="33"/>
      <c r="F32" s="33"/>
      <c r="G32" s="33"/>
      <c r="H32" s="34"/>
      <c r="I32" s="33"/>
      <c r="J32" s="11"/>
      <c r="K32" s="11"/>
      <c r="L32" s="11"/>
      <c r="M32" s="19"/>
      <c r="P32" s="95"/>
    </row>
    <row r="33" spans="2:16" ht="12" customHeight="1">
      <c r="B33" s="64" t="s">
        <v>56</v>
      </c>
      <c r="D33" s="71">
        <v>25.3</v>
      </c>
      <c r="E33" s="72">
        <v>26</v>
      </c>
      <c r="F33" s="72">
        <v>26</v>
      </c>
      <c r="G33" s="72">
        <v>25.6</v>
      </c>
      <c r="H33" s="73">
        <v>102.9</v>
      </c>
      <c r="I33" s="71">
        <v>25.2</v>
      </c>
      <c r="J33" s="57">
        <v>23.3</v>
      </c>
      <c r="K33" s="57">
        <v>22.2</v>
      </c>
      <c r="L33" s="57"/>
      <c r="M33" s="58"/>
      <c r="N33" s="59"/>
      <c r="P33" s="95"/>
    </row>
    <row r="34" spans="2:16" ht="12" customHeight="1">
      <c r="B34" s="64" t="s">
        <v>55</v>
      </c>
      <c r="D34" s="71">
        <v>76.8</v>
      </c>
      <c r="E34" s="72">
        <v>76.099999999999994</v>
      </c>
      <c r="F34" s="72">
        <v>76.400000000000006</v>
      </c>
      <c r="G34" s="72">
        <v>76.8</v>
      </c>
      <c r="H34" s="73">
        <v>306</v>
      </c>
      <c r="I34" s="71">
        <v>75.3</v>
      </c>
      <c r="J34" s="57">
        <v>66.2</v>
      </c>
      <c r="K34" s="57">
        <v>66</v>
      </c>
      <c r="L34" s="57"/>
      <c r="M34" s="58"/>
      <c r="N34" s="59"/>
      <c r="P34" s="95"/>
    </row>
    <row r="35" spans="2:16" s="50" customFormat="1" ht="12" customHeight="1">
      <c r="B35" s="65" t="s">
        <v>57</v>
      </c>
      <c r="C35" s="60"/>
      <c r="D35" s="74">
        <v>102.1</v>
      </c>
      <c r="E35" s="74">
        <v>102.1</v>
      </c>
      <c r="F35" s="74">
        <v>102.4</v>
      </c>
      <c r="G35" s="74">
        <v>102.4</v>
      </c>
      <c r="H35" s="75">
        <v>408.9</v>
      </c>
      <c r="I35" s="74">
        <v>100.5</v>
      </c>
      <c r="J35" s="61">
        <v>89.5</v>
      </c>
      <c r="K35" s="61">
        <v>88.1</v>
      </c>
      <c r="L35" s="61"/>
      <c r="M35" s="62"/>
      <c r="N35" s="63"/>
      <c r="P35" s="95"/>
    </row>
    <row r="36" spans="2:16" ht="12" customHeight="1">
      <c r="B36" s="65" t="s">
        <v>53</v>
      </c>
      <c r="D36" s="76">
        <v>10.3</v>
      </c>
      <c r="E36" s="74">
        <v>12</v>
      </c>
      <c r="F36" s="74">
        <v>11.9</v>
      </c>
      <c r="G36" s="74">
        <v>14</v>
      </c>
      <c r="H36" s="75">
        <v>48.2</v>
      </c>
      <c r="I36" s="76">
        <v>9.1</v>
      </c>
      <c r="J36" s="61">
        <v>8.1</v>
      </c>
      <c r="K36" s="61">
        <v>10.199999999999999</v>
      </c>
      <c r="L36" s="61"/>
      <c r="M36" s="62"/>
      <c r="N36" s="50"/>
      <c r="P36" s="95"/>
    </row>
    <row r="37" spans="2:16" ht="12" customHeight="1">
      <c r="B37" s="66" t="s">
        <v>54</v>
      </c>
      <c r="D37" s="52">
        <v>112.4</v>
      </c>
      <c r="E37" s="53">
        <v>114.1</v>
      </c>
      <c r="F37" s="53">
        <v>114.3</v>
      </c>
      <c r="G37" s="54">
        <v>116.4</v>
      </c>
      <c r="H37" s="55">
        <v>457.1</v>
      </c>
      <c r="I37" s="52">
        <v>109.6</v>
      </c>
      <c r="J37" s="6">
        <v>97.7</v>
      </c>
      <c r="K37" s="6">
        <v>98.3</v>
      </c>
      <c r="L37" s="10"/>
      <c r="M37" s="22"/>
      <c r="P37" s="95"/>
    </row>
    <row r="38" spans="2:16" ht="12" customHeight="1">
      <c r="B38" s="66" t="s">
        <v>34</v>
      </c>
      <c r="D38" s="52">
        <v>26.5</v>
      </c>
      <c r="E38" s="53">
        <v>26.5</v>
      </c>
      <c r="F38" s="53">
        <v>26</v>
      </c>
      <c r="G38" s="54">
        <v>24.6</v>
      </c>
      <c r="H38" s="55">
        <v>103.6</v>
      </c>
      <c r="I38" s="76">
        <v>23.1</v>
      </c>
      <c r="J38" s="6">
        <v>20.2</v>
      </c>
      <c r="K38" s="6">
        <v>20.8</v>
      </c>
      <c r="L38" s="10"/>
      <c r="M38" s="22"/>
      <c r="P38" s="95"/>
    </row>
    <row r="39" spans="2:16" ht="12" customHeight="1">
      <c r="B39" s="66" t="s">
        <v>35</v>
      </c>
      <c r="D39" s="52">
        <v>0</v>
      </c>
      <c r="E39" s="53">
        <v>0</v>
      </c>
      <c r="F39" s="53">
        <v>0</v>
      </c>
      <c r="G39" s="54">
        <v>0</v>
      </c>
      <c r="H39" s="55">
        <v>0</v>
      </c>
      <c r="I39" s="76">
        <v>0</v>
      </c>
      <c r="J39" s="6">
        <v>0</v>
      </c>
      <c r="K39" s="6">
        <v>0</v>
      </c>
      <c r="L39" s="10"/>
      <c r="M39" s="22"/>
      <c r="P39" s="95"/>
    </row>
    <row r="40" spans="2:16" ht="12" customHeight="1">
      <c r="B40" s="67" t="s">
        <v>24</v>
      </c>
      <c r="D40" s="51">
        <v>138.9</v>
      </c>
      <c r="E40" s="77">
        <v>140.5</v>
      </c>
      <c r="F40" s="77">
        <v>140.30000000000001</v>
      </c>
      <c r="G40" s="51">
        <v>141</v>
      </c>
      <c r="H40" s="78">
        <v>560.70000000000005</v>
      </c>
      <c r="I40" s="51">
        <v>132.69999999999999</v>
      </c>
      <c r="J40" s="8">
        <v>117.9</v>
      </c>
      <c r="K40" s="8">
        <v>119.2</v>
      </c>
      <c r="L40" s="11"/>
      <c r="M40" s="19"/>
      <c r="P40" s="95"/>
    </row>
    <row r="41" spans="2:16" ht="12" customHeight="1">
      <c r="B41" s="66"/>
      <c r="D41" s="33"/>
      <c r="E41" s="33"/>
      <c r="F41" s="33"/>
      <c r="G41" s="33"/>
      <c r="H41" s="34"/>
      <c r="I41" s="33"/>
      <c r="J41" s="11"/>
      <c r="K41" s="11"/>
      <c r="L41" s="11"/>
      <c r="M41" s="19"/>
      <c r="P41" s="95"/>
    </row>
    <row r="42" spans="2:16" ht="12" customHeight="1">
      <c r="B42" s="67" t="s">
        <v>25</v>
      </c>
      <c r="D42" s="77">
        <v>88.1</v>
      </c>
      <c r="E42" s="77">
        <v>116.3</v>
      </c>
      <c r="F42" s="77">
        <v>113.5</v>
      </c>
      <c r="G42" s="77">
        <v>162.4</v>
      </c>
      <c r="H42" s="78">
        <v>480.3</v>
      </c>
      <c r="I42" s="77">
        <v>96.1</v>
      </c>
      <c r="J42" s="77">
        <v>88.1</v>
      </c>
      <c r="K42" s="77">
        <v>127.9</v>
      </c>
      <c r="L42" s="11"/>
      <c r="M42" s="19"/>
      <c r="P42" s="95"/>
    </row>
    <row r="43" spans="2:16" ht="12" customHeight="1">
      <c r="B43" s="67" t="s">
        <v>26</v>
      </c>
      <c r="D43" s="77">
        <v>0.1</v>
      </c>
      <c r="E43" s="77">
        <v>0.2</v>
      </c>
      <c r="F43" s="77">
        <v>0.2</v>
      </c>
      <c r="G43" s="77">
        <v>0.2</v>
      </c>
      <c r="H43" s="78">
        <v>0.8</v>
      </c>
      <c r="I43" s="77">
        <v>0.2</v>
      </c>
      <c r="J43" s="77">
        <v>0.2</v>
      </c>
      <c r="K43" s="77">
        <v>0.2</v>
      </c>
      <c r="L43" s="11"/>
      <c r="M43" s="19"/>
      <c r="P43" s="95"/>
    </row>
    <row r="44" spans="2:16" ht="12" customHeight="1">
      <c r="B44" s="67" t="s">
        <v>19</v>
      </c>
      <c r="D44" s="77">
        <v>59.7</v>
      </c>
      <c r="E44" s="77">
        <v>56.6</v>
      </c>
      <c r="F44" s="77">
        <v>57.9</v>
      </c>
      <c r="G44" s="77">
        <v>64</v>
      </c>
      <c r="H44" s="78">
        <v>238.2</v>
      </c>
      <c r="I44" s="77">
        <v>62.8</v>
      </c>
      <c r="J44" s="77">
        <v>58</v>
      </c>
      <c r="K44" s="77">
        <v>70.099999999999994</v>
      </c>
      <c r="L44" s="11"/>
      <c r="M44" s="19"/>
      <c r="P44" s="95"/>
    </row>
    <row r="45" spans="2:16" ht="12" customHeight="1">
      <c r="B45" s="69" t="s">
        <v>18</v>
      </c>
      <c r="D45" s="53">
        <v>0</v>
      </c>
      <c r="E45" s="53">
        <v>0</v>
      </c>
      <c r="F45" s="53">
        <v>0</v>
      </c>
      <c r="G45" s="53">
        <v>0</v>
      </c>
      <c r="H45" s="55">
        <v>0</v>
      </c>
      <c r="I45" s="53">
        <v>0</v>
      </c>
      <c r="J45" s="53">
        <v>0</v>
      </c>
      <c r="K45" s="53">
        <v>0</v>
      </c>
      <c r="L45" s="10"/>
      <c r="M45" s="22"/>
      <c r="P45" s="95"/>
    </row>
    <row r="46" spans="2:16" ht="12" customHeight="1">
      <c r="B46" s="69" t="s">
        <v>6</v>
      </c>
      <c r="D46" s="53">
        <v>-70.599999999999994</v>
      </c>
      <c r="E46" s="53">
        <v>-76.400000000000006</v>
      </c>
      <c r="F46" s="53">
        <v>-73.900000000000006</v>
      </c>
      <c r="G46" s="53">
        <v>-106</v>
      </c>
      <c r="H46" s="79">
        <v>-327</v>
      </c>
      <c r="I46" s="53">
        <v>-71.7</v>
      </c>
      <c r="J46" s="53">
        <v>-64.400000000000006</v>
      </c>
      <c r="K46" s="53">
        <v>-72.400000000000006</v>
      </c>
      <c r="L46" s="10"/>
      <c r="M46" s="20"/>
      <c r="P46" s="95"/>
    </row>
    <row r="47" spans="2:16" ht="12" customHeight="1">
      <c r="B47" s="70" t="s">
        <v>16</v>
      </c>
      <c r="D47" s="77">
        <v>3498.5</v>
      </c>
      <c r="E47" s="77">
        <v>3583.4</v>
      </c>
      <c r="F47" s="77">
        <v>3658.2</v>
      </c>
      <c r="G47" s="77">
        <v>4032.7</v>
      </c>
      <c r="H47" s="80">
        <v>14772.9</v>
      </c>
      <c r="I47" s="77">
        <v>3624.4</v>
      </c>
      <c r="J47" s="77">
        <v>3539.8</v>
      </c>
      <c r="K47" s="77">
        <v>3774.5</v>
      </c>
      <c r="L47" s="11"/>
      <c r="M47" s="23"/>
      <c r="P47" s="95"/>
    </row>
    <row r="48" spans="2:16">
      <c r="B48" s="44"/>
      <c r="D48" s="51"/>
      <c r="E48" s="51"/>
      <c r="F48" s="51"/>
      <c r="G48" s="51"/>
      <c r="H48" s="81"/>
      <c r="I48" s="51"/>
      <c r="J48" s="11"/>
      <c r="K48" s="11"/>
      <c r="L48" s="11"/>
      <c r="M48" s="23"/>
    </row>
    <row r="49" spans="2:2">
      <c r="B49" s="44"/>
    </row>
    <row r="50" spans="2:2">
      <c r="B50" s="47" t="s">
        <v>58</v>
      </c>
    </row>
    <row r="51" spans="2:2">
      <c r="B51" s="3" t="s">
        <v>59</v>
      </c>
    </row>
    <row r="52" spans="2:2">
      <c r="B52" s="3" t="s">
        <v>61</v>
      </c>
    </row>
    <row r="53" spans="2:2">
      <c r="B53" s="3" t="s">
        <v>39</v>
      </c>
    </row>
    <row r="54" spans="2:2">
      <c r="B54" s="3" t="s">
        <v>40</v>
      </c>
    </row>
    <row r="55" spans="2:2">
      <c r="B55" s="3" t="s">
        <v>41</v>
      </c>
    </row>
    <row r="56" spans="2:2">
      <c r="B56" s="44"/>
    </row>
    <row r="57" spans="2:2">
      <c r="B57" s="44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Financials</vt:lpstr>
      <vt:lpstr>Revenue Split</vt:lpstr>
      <vt:lpstr>Cover!Print_Area</vt:lpstr>
      <vt:lpstr>Financials!Print_Area</vt:lpstr>
      <vt:lpstr>'Revenue Split'!Print_Area</vt:lpstr>
      <vt:lpstr>Financial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11-19T15:22:35Z</dcterms:modified>
</cp:coreProperties>
</file>